<v>3-6</v>
          </cell>
          <cell r="E37">
            <v>1699000</v>
          </cell>
        </row>
        <row r="38">
          <cell r="A38" t="str">
            <v>2-7</v>
          </cell>
          <cell r="B38">
            <v>1590000</v>
          </cell>
          <cell r="C38">
            <v>180000</v>
          </cell>
          <cell r="D38" t="str">
            <v>3-7</v>
          </cell>
          <cell r="E38">
            <v>1690500</v>
          </cell>
        </row>
        <row r="39">
          <cell r="A39" t="str">
            <v>2-8</v>
          </cell>
          <cell r="B39">
            <v>1580000</v>
          </cell>
          <cell r="C39">
            <v>180000</v>
          </cell>
          <cell r="D39" t="str">
            <v>3-8</v>
          </cell>
          <cell r="E39">
            <v>1682000</v>
          </cell>
        </row>
        <row r="40">
          <cell r="A40" t="str">
            <v>2-9</v>
          </cell>
          <cell r="B40">
            <v>1570000</v>
          </cell>
          <cell r="C40">
            <v>180000</v>
          </cell>
          <cell r="D40" t="str">
            <v>3-9</v>
          </cell>
          <cell r="E40">
            <v>1673500</v>
          </cell>
        </row>
        <row r="41">
          <cell r="A41" t="str">
            <v>2-10</v>
          </cell>
          <cell r="B41">
            <v>1560000</v>
          </cell>
          <cell r="C41">
            <v>180000</v>
          </cell>
          <cell r="D41" t="str">
            <v>3-10</v>
          </cell>
          <cell r="E41">
            <v>1665000</v>
          </cell>
        </row>
        <row r="42">
          <cell r="A42" t="str">
            <v>2-11</v>
          </cell>
          <cell r="B42">
            <v>1550000</v>
          </cell>
          <cell r="C42">
            <v>180000</v>
          </cell>
          <cell r="D42" t="str">
            <v>3-11</v>
          </cell>
          <cell r="E42">
            <v>1654000</v>
          </cell>
        </row>
        <row r="43">
          <cell r="A43" t="str">
            <v>2-12</v>
          </cell>
          <cell r="B43">
            <v>1540000</v>
          </cell>
          <cell r="C43">
            <v>180000</v>
          </cell>
          <cell r="D43" t="str">
            <v>3-12</v>
          </cell>
          <cell r="E43">
            <v>1643000</v>
          </cell>
        </row>
        <row r="44">
          <cell r="A44" t="str">
            <v>2-13</v>
          </cell>
          <cell r="B44">
            <v>1530000</v>
          </cell>
          <cell r="C44">
            <v>180000</v>
          </cell>
          <cell r="D44" t="str">
            <v>3-13</v>
          </cell>
          <cell r="E44">
            <v>1632000</v>
          </cell>
        </row>
        <row r="45">
          <cell r="A45" t="str">
            <v>2-14</v>
          </cell>
          <cell r="B45">
            <v>1520000</v>
          </cell>
          <cell r="C45">
            <v>180000</v>
          </cell>
          <cell r="D45" t="str">
            <v>3-14</v>
          </cell>
          <cell r="E45">
            <v>1621000</v>
          </cell>
        </row>
        <row r="46">
          <cell r="A46" t="str">
            <v>2-15</v>
          </cell>
          <cell r="B46">
            <v>1510000</v>
          </cell>
          <cell r="C46">
            <v>180000</v>
          </cell>
          <cell r="D46" t="str">
            <v>3-15</v>
          </cell>
          <cell r="E46">
            <v>1610000</v>
          </cell>
        </row>
        <row r="47">
          <cell r="A47" t="str">
            <v>2-16</v>
          </cell>
          <cell r="B47">
            <v>1500000</v>
          </cell>
          <cell r="C47">
            <v>180000</v>
          </cell>
          <cell r="D47" t="str">
            <v>3-16</v>
          </cell>
          <cell r="E47">
            <v>1599000</v>
          </cell>
        </row>
        <row r="48">
          <cell r="A48" t="str">
            <v>2-17</v>
          </cell>
          <cell r="B48">
            <v>1490000</v>
          </cell>
          <cell r="C48">
            <v>180000</v>
          </cell>
          <cell r="D48" t="str">
            <v>3-17</v>
          </cell>
          <cell r="E48">
            <v>1588000</v>
          </cell>
        </row>
        <row r="49">
          <cell r="A49" t="str">
            <v>2-18</v>
          </cell>
          <cell r="B49">
            <v>1480000</v>
          </cell>
          <cell r="C49">
            <v>180000</v>
          </cell>
          <cell r="D49" t="str">
            <v>3-18</v>
          </cell>
          <cell r="E49">
            <v>1577000</v>
          </cell>
        </row>
        <row r="50">
          <cell r="A50" t="str">
            <v>2-19</v>
          </cell>
          <cell r="B50">
            <v>1470000</v>
          </cell>
          <cell r="C50">
            <v>180000</v>
          </cell>
          <cell r="D50" t="str">
            <v>3-19</v>
          </cell>
          <cell r="E50">
            <v>1566000</v>
          </cell>
        </row>
        <row r="51">
          <cell r="A51" t="str">
            <v>2-20</v>
          </cell>
          <cell r="B51">
            <v>1460000</v>
          </cell>
          <cell r="C51">
            <v>180000</v>
          </cell>
          <cell r="D51" t="str">
            <v>3-20</v>
          </cell>
          <cell r="E51">
            <v>1555000</v>
          </cell>
        </row>
        <row r="52">
          <cell r="A52" t="str">
            <v>2-21</v>
          </cell>
          <cell r="B52">
            <v>1450000</v>
          </cell>
          <cell r="C52">
            <v>180000</v>
          </cell>
          <cell r="D52" t="str">
            <v>3-21</v>
          </cell>
          <cell r="E52">
            <v>1544000</v>
          </cell>
        </row>
        <row r="53">
          <cell r="A53" t="str">
            <v>2-22</v>
          </cell>
          <cell r="B53">
            <v>1440000</v>
          </cell>
          <cell r="C53">
            <v>180000</v>
          </cell>
          <cell r="D53" t="str">
            <v>3-22</v>
          </cell>
          <cell r="E53">
            <v>1533000</v>
          </cell>
        </row>
        <row r="54">
          <cell r="A54" t="str">
            <v>2-23</v>
          </cell>
          <cell r="B54">
            <v>1430000</v>
          </cell>
          <cell r="C54">
            <v>180000</v>
          </cell>
          <cell r="D54" t="str">
            <v>3-23</v>
          </cell>
          <cell r="E54">
            <v>1522000</v>
          </cell>
        </row>
        <row r="55">
          <cell r="A55" t="str">
            <v>2-24</v>
          </cell>
          <cell r="B55">
            <v>1420000</v>
          </cell>
          <cell r="C55">
            <v>180000</v>
          </cell>
          <cell r="D55" t="str">
            <v>3-24</v>
          </cell>
          <cell r="E55">
            <v>1511000</v>
          </cell>
        </row>
        <row r="56">
          <cell r="A56" t="str">
            <v>2-25</v>
          </cell>
          <cell r="B56">
            <v>1410000</v>
          </cell>
          <cell r="C56">
            <v>180000</v>
          </cell>
          <cell r="D56" t="str">
            <v>3-25</v>
          </cell>
          <cell r="E56">
            <v>1500000</v>
          </cell>
        </row>
        <row r="57">
          <cell r="A57" t="str">
            <v>2-26</v>
          </cell>
          <cell r="B57">
            <v>1400000</v>
          </cell>
          <cell r="C57">
            <v>180000</v>
          </cell>
          <cell r="D57" t="str">
            <v>3-26</v>
          </cell>
          <cell r="E57">
            <v>1489000</v>
          </cell>
        </row>
        <row r="58">
          <cell r="A58" t="str">
            <v>2-27</v>
          </cell>
          <cell r="B58">
            <v>1390000</v>
          </cell>
          <cell r="C58">
            <v>180000</v>
          </cell>
          <cell r="D58" t="str">
            <v>3-27</v>
          </cell>
          <cell r="E58">
            <v>1478000</v>
          </cell>
        </row>
        <row r="59">
          <cell r="A59" t="str">
            <v>2-28</v>
          </cell>
          <cell r="B59">
            <v>1380000</v>
          </cell>
          <cell r="C59">
            <v>180000</v>
          </cell>
          <cell r="D59" t="str">
            <v>3-28</v>
          </cell>
          <cell r="E59">
            <v>1467000</v>
          </cell>
        </row>
        <row r="60">
          <cell r="A60" t="str">
            <v>2-29</v>
          </cell>
          <cell r="B60">
            <v>1370000</v>
          </cell>
          <cell r="C60">
            <v>180000</v>
          </cell>
          <cell r="D60" t="str">
            <v>3-29</v>
          </cell>
          <cell r="E60">
            <v>1456000</v>
          </cell>
        </row>
        <row r="61">
          <cell r="A61" t="str">
            <v>2-30</v>
          </cell>
          <cell r="B61">
            <v>1360000</v>
          </cell>
          <cell r="C61">
            <v>180000</v>
          </cell>
          <cell r="D61" t="str">
            <v>3-30</v>
          </cell>
          <cell r="E61">
            <v>1445000</v>
          </cell>
        </row>
        <row r="62">
          <cell r="A62" t="str">
            <v>3-1</v>
          </cell>
          <cell r="B62">
            <v>1417000</v>
          </cell>
          <cell r="C62">
            <v>160000</v>
          </cell>
          <cell r="D62" t="str">
            <v>4-1</v>
          </cell>
          <cell r="E62">
            <v>1638000</v>
          </cell>
        </row>
        <row r="63">
          <cell r="A63" t="str">
            <v>3-2</v>
          </cell>
          <cell r="B63">
            <v>1412000</v>
          </cell>
          <cell r="C63">
            <v>160000</v>
          </cell>
          <cell r="D63" t="str">
            <v>4-2</v>
          </cell>
          <cell r="E63">
            <v>1633000</v>
          </cell>
        </row>
        <row r="64">
          <cell r="A64" t="str">
            <v>3-3</v>
          </cell>
          <cell r="B64">
            <v>1407000</v>
          </cell>
          <cell r="C64">
            <v>160000</v>
          </cell>
          <cell r="D64" t="str">
            <v>4-3</v>
          </cell>
          <cell r="E64">
            <v>1628000</v>
          </cell>
        </row>
        <row r="65">
          <cell r="A65" t="str">
            <v>3-4</v>
          </cell>
          <cell r="B65">
            <v>1402000</v>
          </cell>
          <cell r="C65">
            <v>160000</v>
          </cell>
          <cell r="D65" t="str">
            <v>4-4</v>
          </cell>
          <cell r="E65">
            <v>1623000</v>
          </cell>
        </row>
        <row r="66">
          <cell r="A66" t="str">
            <v>3-5</v>
          </cell>
          <cell r="B66">
            <v>1397000</v>
          </cell>
          <cell r="C66">
            <v>160000</v>
          </cell>
          <cell r="D66" t="str">
            <v>4-5</v>
          </cell>
          <cell r="E66">
            <v>1618000</v>
          </cell>
        </row>
        <row r="67">
          <cell r="A67" t="str">
            <v>3-6</v>
          </cell>
          <cell r="B67">
            <v>1392000</v>
          </cell>
          <cell r="C67">
            <v>160000</v>
          </cell>
          <cell r="D67" t="str">
            <v>4-6</v>
          </cell>
          <cell r="E67">
            <v>1613000</v>
          </cell>
        </row>
        <row r="68">
          <cell r="A68" t="str">
            <v>3-7</v>
          </cell>
          <cell r="B68">
            <v>1385000</v>
          </cell>
          <cell r="C68">
            <v>160000</v>
          </cell>
          <cell r="D68" t="str">
            <v>4-7</v>
          </cell>
          <cell r="E68">
            <v>1608000</v>
          </cell>
        </row>
        <row r="69">
          <cell r="A69" t="str">
            <v>3-8</v>
          </cell>
          <cell r="B69">
            <v>1378000</v>
          </cell>
          <cell r="C69">
            <v>160000</v>
          </cell>
          <cell r="D69" t="str">
            <v>4-8</v>
          </cell>
          <cell r="E69">
            <v>1603000</v>
          </cell>
        </row>
        <row r="70">
          <cell r="A70" t="str">
            <v>3-9</v>
          </cell>
          <cell r="B70">
            <v>1371000</v>
          </cell>
          <cell r="C70">
            <v>160000</v>
          </cell>
          <cell r="D70" t="str">
            <v>4-9</v>
          </cell>
          <cell r="E70">
            <v>1598000</v>
          </cell>
        </row>
        <row r="71">
          <cell r="A71" t="str">
            <v>3-10</v>
          </cell>
          <cell r="B71">
            <v>1364000</v>
          </cell>
          <cell r="C71">
            <v>160000</v>
          </cell>
          <cell r="D71" t="str">
            <v>4-10</v>
          </cell>
          <cell r="E71">
            <v>1593000</v>
          </cell>
        </row>
        <row r="72">
          <cell r="A72" t="str">
            <v>3-11</v>
          </cell>
          <cell r="B72">
            <v>1357000</v>
          </cell>
          <cell r="C72">
            <v>160000</v>
          </cell>
          <cell r="D72" t="str">
            <v>4-11</v>
          </cell>
          <cell r="E72">
            <v>1588000</v>
          </cell>
        </row>
        <row r="73">
          <cell r="A73" t="str">
            <v>3-12</v>
          </cell>
          <cell r="B73">
            <v>1350000</v>
          </cell>
          <cell r="C73">
            <v>160000</v>
          </cell>
          <cell r="D73" t="str">
            <v>4-12</v>
          </cell>
          <cell r="E73">
            <v>1583000</v>
          </cell>
        </row>
        <row r="74">
          <cell r="A74" t="str">
            <v>3-13</v>
          </cell>
          <cell r="B74">
            <v>1343000</v>
          </cell>
          <cell r="C74">
            <v>160000</v>
          </cell>
          <cell r="D74" t="str">
            <v>4-13</v>
          </cell>
          <cell r="E74">
            <v>1578000</v>
          </cell>
        </row>
        <row r="75">
          <cell r="A75" t="str">
            <v>3-14</v>
          </cell>
          <cell r="B75">
            <v>1334000</v>
          </cell>
          <cell r="C75">
            <v>160000</v>
          </cell>
          <cell r="D75" t="str">
            <v>4-14</v>
          </cell>
          <cell r="E75">
            <v>1573000</v>
          </cell>
        </row>
        <row r="76">
          <cell r="A76" t="str">
            <v>3-15</v>
          </cell>
          <cell r="B76">
            <v>1325000</v>
          </cell>
          <cell r="C76">
            <v>160000</v>
          </cell>
          <cell r="D76" t="str">
            <v>4-15</v>
          </cell>
          <cell r="E76">
            <v>1568000</v>
          </cell>
        </row>
        <row r="77">
          <cell r="A77" t="str">
            <v>3-16</v>
          </cell>
          <cell r="B77">
            <v>1316000</v>
          </cell>
          <cell r="C77">
            <v>160000</v>
          </cell>
          <cell r="D77" t="str">
            <v>4-16</v>
          </cell>
          <cell r="E77">
            <v>1563000</v>
          </cell>
        </row>
        <row r="78">
          <cell r="A78" t="str">
            <v>3-17</v>
          </cell>
          <cell r="B78">
            <v>1307000</v>
          </cell>
          <cell r="C78">
            <v>160000</v>
          </cell>
          <cell r="D78" t="str">
            <v>4-17</v>
          </cell>
          <cell r="E78">
            <v>1555000</v>
          </cell>
        </row>
        <row r="79">
          <cell r="A79" t="str">
            <v>3-18</v>
          </cell>
          <cell r="B79">
            <v>1298000</v>
          </cell>
          <cell r="C79">
            <v>160000</v>
          </cell>
          <cell r="D79" t="str">
            <v>4-18</v>
          </cell>
          <cell r="E79">
            <v>1547000</v>
          </cell>
        </row>
        <row r="80">
          <cell r="A80" t="str">
            <v>3-19</v>
          </cell>
          <cell r="B80">
            <v>1289000</v>
          </cell>
          <cell r="C80">
            <v>160000</v>
          </cell>
          <cell r="D80" t="str">
            <v>4-19</v>
          </cell>
          <cell r="E80">
            <v>1539000</v>
          </cell>
        </row>
        <row r="81">
          <cell r="A81" t="str">
            <v>3-20</v>
          </cell>
          <cell r="B81">
            <v>1280000</v>
          </cell>
          <cell r="C81">
            <v>160000</v>
          </cell>
          <cell r="D81" t="str">
            <v>4-20</v>
          </cell>
          <cell r="E81">
            <v>1531000</v>
          </cell>
        </row>
        <row r="82">
          <cell r="A82" t="str">
            <v>3-21</v>
          </cell>
          <cell r="B82">
            <v>1271000</v>
          </cell>
          <cell r="C82">
            <v>160000</v>
          </cell>
          <cell r="D82" t="str">
            <v>4-21</v>
          </cell>
          <cell r="E82">
            <v>1523000</v>
          </cell>
        </row>
        <row r="83">
          <cell r="A83" t="str">
            <v>3-22</v>
          </cell>
          <cell r="B83">
            <v>1262000</v>
          </cell>
          <cell r="C83">
            <v>160000</v>
          </cell>
          <cell r="D83" t="str">
            <v>4-22</v>
          </cell>
          <cell r="E83">
            <v>1515000</v>
          </cell>
        </row>
        <row r="84">
          <cell r="A84" t="str">
            <v>3-23</v>
          </cell>
          <cell r="B84">
            <v>1253000</v>
          </cell>
          <cell r="C84">
            <v>160000</v>
          </cell>
          <cell r="D84" t="str">
            <v>4-23</v>
          </cell>
          <cell r="E84">
            <v>1505000</v>
          </cell>
        </row>
        <row r="85">
          <cell r="A85" t="str">
            <v>3-24</v>
          </cell>
          <cell r="B85">
            <v>1244000</v>
          </cell>
          <cell r="C85">
            <v>160000</v>
          </cell>
          <cell r="D85" t="str">
            <v>4-24</v>
          </cell>
          <cell r="E85">
            <v>1495000</v>
          </cell>
        </row>
        <row r="86">
          <cell r="A86" t="str">
            <v>3-25</v>
          </cell>
          <cell r="B86">
            <v>1235000</v>
          </cell>
          <cell r="C86">
            <v>160000</v>
          </cell>
          <cell r="D86" t="str">
            <v>4-25</v>
          </cell>
          <cell r="E86">
            <v>1485000</v>
          </cell>
        </row>
        <row r="87">
          <cell r="A87" t="str">
            <v>3-26</v>
          </cell>
          <cell r="B87">
            <v>1226000</v>
          </cell>
          <cell r="C87">
            <v>160000</v>
          </cell>
          <cell r="D87" t="str">
            <v>4-26</v>
          </cell>
          <cell r="E87">
            <v>1475000</v>
          </cell>
        </row>
        <row r="88">
          <cell r="A88" t="str">
            <v>3-27</v>
          </cell>
          <cell r="B88">
            <v>1217000</v>
          </cell>
          <cell r="C88">
            <v>160000</v>
          </cell>
          <cell r="D88" t="str">
            <v>4-27</v>
          </cell>
          <cell r="E88">
            <v>1465000</v>
          </cell>
        </row>
        <row r="89">
          <cell r="A89" t="str">
            <v>3-28</v>
          </cell>
          <cell r="B89">
            <v>1208000</v>
          </cell>
          <cell r="C89">
            <v>160000</v>
          </cell>
          <cell r="D89" t="str">
            <v>4-28</v>
          </cell>
          <cell r="E89">
            <v>1455000</v>
          </cell>
        </row>
        <row r="90">
          <cell r="A90" t="str">
            <v>3-29</v>
          </cell>
          <cell r="B90">
            <v>1199000</v>
          </cell>
          <cell r="C90">
            <v>160000</v>
          </cell>
          <cell r="D90" t="str">
            <v>4-29</v>
          </cell>
          <cell r="E90">
            <v>1445000</v>
          </cell>
        </row>
        <row r="91">
          <cell r="A91" t="str">
            <v>3-30</v>
          </cell>
          <cell r="B91">
            <v>1190000</v>
          </cell>
          <cell r="C91">
            <v>160000</v>
          </cell>
          <cell r="D91" t="str">
            <v>4-30</v>
          </cell>
          <cell r="E91">
            <v>1435000</v>
          </cell>
        </row>
        <row r="92">
          <cell r="A92" t="str">
            <v>4-1</v>
          </cell>
          <cell r="B92">
            <v>1328000</v>
          </cell>
          <cell r="D92" t="str">
            <v>4-31</v>
          </cell>
          <cell r="E92">
            <v>1425000</v>
          </cell>
        </row>
        <row r="93">
          <cell r="A93" t="str">
            <v>4-2</v>
          </cell>
          <cell r="B93">
            <v>1324000</v>
          </cell>
          <cell r="D93" t="str">
            <v>4-32</v>
          </cell>
          <cell r="E93">
            <v>1415000</v>
          </cell>
        </row>
        <row r="94">
          <cell r="A94" t="str">
            <v>4-3</v>
          </cell>
          <cell r="B94">
            <v>1320000</v>
          </cell>
          <cell r="D94" t="str">
            <v>4-33</v>
          </cell>
          <cell r="E94">
            <v>1405000</v>
          </cell>
        </row>
        <row r="95">
          <cell r="A95" t="str">
            <v>4-4</v>
          </cell>
          <cell r="B95">
            <v>1316000</v>
          </cell>
          <cell r="D95" t="str">
            <v>4-34</v>
          </cell>
          <cell r="E95">
            <v>1395000</v>
          </cell>
        </row>
        <row r="96">
          <cell r="A96" t="str">
            <v>4-5</v>
          </cell>
          <cell r="B96">
            <v>1312000</v>
          </cell>
          <cell r="D96" t="str">
            <v>4-35</v>
          </cell>
          <cell r="E96">
            <v>1385000</v>
          </cell>
        </row>
        <row r="97">
          <cell r="A97" t="str">
            <v>4-6</v>
          </cell>
          <cell r="B97">
            <v>1308000</v>
          </cell>
          <cell r="D97" t="str">
            <v>4-36</v>
          </cell>
          <cell r="E97">
            <v>1375000</v>
          </cell>
        </row>
        <row r="98">
          <cell r="A98" t="str">
            <v>4-7</v>
          </cell>
          <cell r="B98">
            <v>1304000</v>
          </cell>
          <cell r="D98" t="str">
            <v>4-37</v>
          </cell>
          <cell r="E98">
            <v>1365000</v>
          </cell>
        </row>
        <row r="99">
          <cell r="A99" t="str">
            <v>4-8</v>
          </cell>
          <cell r="B99">
            <v>1300000</v>
          </cell>
          <cell r="D99" t="str">
            <v>4-38</v>
          </cell>
          <cell r="E99">
            <v>1355000</v>
          </cell>
        </row>
        <row r="100">
          <cell r="A100" t="str">
            <v>4-9</v>
          </cell>
          <cell r="B100">
            <v>1296000</v>
          </cell>
          <cell r="D100" t="str">
            <v>4-39</v>
          </cell>
          <cell r="E100">
            <v>1345000</v>
          </cell>
        </row>
        <row r="101">
          <cell r="A101" t="str">
            <v>4-10</v>
          </cell>
          <cell r="B101">
            <v>1292000</v>
          </cell>
          <cell r="D101" t="str">
            <v>4-40</v>
          </cell>
          <cell r="E101">
            <v>1335000</v>
          </cell>
        </row>
        <row r="102">
          <cell r="A102" t="str">
            <v>4-11</v>
          </cell>
          <cell r="B102">
            <v>1288000</v>
          </cell>
          <cell r="D102" t="str">
            <v>5-1</v>
          </cell>
          <cell r="E102">
            <v>41520</v>
          </cell>
          <cell r="F102">
            <v>30000</v>
          </cell>
        </row>
        <row r="103">
          <cell r="A103" t="str">
            <v>4-12</v>
          </cell>
          <cell r="B103">
            <v>1284000</v>
          </cell>
          <cell r="D103" t="str">
            <v>5-2</v>
          </cell>
          <cell r="E103">
            <v>41280</v>
          </cell>
          <cell r="F103">
            <v>30000</v>
          </cell>
        </row>
        <row r="104">
          <cell r="A104" t="str">
            <v>4-13</v>
          </cell>
          <cell r="B104">
            <v>1280000</v>
          </cell>
          <cell r="D104" t="str">
            <v>5-3</v>
          </cell>
          <cell r="E104">
            <v>41040</v>
          </cell>
          <cell r="F104">
            <v>30000</v>
          </cell>
        </row>
        <row r="105">
          <cell r="A105" t="str">
            <v>4-14</v>
          </cell>
          <cell r="B105">
            <v>1276000</v>
          </cell>
          <cell r="D105" t="str">
            <v>5-4</v>
          </cell>
          <cell r="E105">
            <v>40800</v>
          </cell>
          <cell r="F105">
            <v>30000</v>
          </cell>
        </row>
        <row r="106">
          <cell r="A106" t="str">
            <v>4-15</v>
          </cell>
          <cell r="B106">
            <v>1272000</v>
          </cell>
          <cell r="D106" t="str">
            <v>5-5</v>
          </cell>
          <cell r="E106">
            <v>40560</v>
          </cell>
          <cell r="F106">
            <v>30000</v>
          </cell>
        </row>
        <row r="107">
          <cell r="A107" t="str">
            <v>4-16</v>
          </cell>
          <cell r="B107">
            <v>1268000</v>
          </cell>
          <cell r="D107" t="str">
            <v>5-6</v>
          </cell>
          <cell r="E107">
            <v>40320</v>
          </cell>
          <cell r="F107">
            <v>30000</v>
          </cell>
        </row>
        <row r="108">
          <cell r="A108" t="str">
            <v>4-17</v>
          </cell>
          <cell r="B108">
            <v>1264000</v>
          </cell>
          <cell r="D108" t="str">
            <v>5-7</v>
          </cell>
          <cell r="E108">
            <v>40080</v>
          </cell>
          <cell r="F108">
            <v>30000</v>
          </cell>
        </row>
        <row r="109">
          <cell r="A109" t="str">
            <v>4-18</v>
          </cell>
          <cell r="B109">
            <v>1260000</v>
          </cell>
          <cell r="D109" t="str">
            <v>5-8</v>
          </cell>
          <cell r="E109">
            <v>39840</v>
          </cell>
          <cell r="F109">
            <v>30000</v>
          </cell>
        </row>
        <row r="110">
          <cell r="A110" t="str">
            <v>4-19</v>
          </cell>
          <cell r="B110">
            <v>1256000</v>
          </cell>
          <cell r="D110" t="str">
            <v>5-9</v>
          </cell>
          <cell r="E110">
            <v>39600</v>
          </cell>
          <cell r="F110">
            <v>30000</v>
          </cell>
        </row>
        <row r="111">
          <cell r="A111" t="str">
            <v>4-20</v>
          </cell>
          <cell r="B111">
            <v>1252000</v>
          </cell>
          <cell r="D111" t="str">
            <v>5-10</v>
          </cell>
          <cell r="E111">
            <v>39360</v>
          </cell>
          <cell r="F111">
            <v>30000</v>
          </cell>
        </row>
        <row r="112">
          <cell r="A112" t="str">
            <v>4-21</v>
          </cell>
          <cell r="B112">
            <v>1248000</v>
          </cell>
          <cell r="D112" t="str">
            <v>5-11</v>
          </cell>
          <cell r="E112">
            <v>39120</v>
          </cell>
          <cell r="F112">
            <v>30000</v>
          </cell>
        </row>
        <row r="113">
          <cell r="A113" t="str">
            <v>4-22</v>
          </cell>
          <cell r="B113">
            <v>1244000</v>
          </cell>
          <cell r="D113" t="str">
            <v>5-12</v>
          </cell>
          <cell r="E113">
            <v>38880</v>
          </cell>
          <cell r="F113">
            <v>30000</v>
          </cell>
        </row>
        <row r="114">
          <cell r="A114" t="str">
            <v>4-23</v>
          </cell>
          <cell r="B114">
            <v>1240000</v>
          </cell>
          <cell r="D114" t="str">
            <v>5-13</v>
          </cell>
          <cell r="E114">
            <v>38640</v>
          </cell>
          <cell r="F114">
            <v>30000</v>
          </cell>
        </row>
        <row r="115">
          <cell r="A115" t="str">
            <v>4-24</v>
          </cell>
          <cell r="B115">
            <v>1236000</v>
          </cell>
          <cell r="D115" t="str">
            <v>5-14</v>
          </cell>
          <cell r="E115">
            <v>38400</v>
          </cell>
          <cell r="F115">
            <v>30000</v>
          </cell>
        </row>
        <row r="116">
          <cell r="A116" t="str">
            <v>4-25</v>
          </cell>
          <cell r="B116">
            <v>1232000</v>
          </cell>
          <cell r="D116" t="str">
            <v>5-15</v>
          </cell>
          <cell r="E116">
            <v>38160</v>
          </cell>
          <cell r="F116">
            <v>30000</v>
          </cell>
        </row>
        <row r="117">
          <cell r="A117" t="str">
            <v>4-26</v>
          </cell>
          <cell r="B117">
            <v>1228000</v>
          </cell>
          <cell r="D117" t="str">
            <v>5-16</v>
          </cell>
          <cell r="E117">
            <v>37920</v>
          </cell>
          <cell r="F117">
            <v>30000</v>
          </cell>
        </row>
        <row r="118">
          <cell r="A118" t="str">
            <v>4-27</v>
          </cell>
          <cell r="B118">
            <v>1222000</v>
          </cell>
          <cell r="D118" t="str">
            <v>5-17</v>
          </cell>
          <cell r="E118">
            <v>37680</v>
          </cell>
          <cell r="F118">
            <v>30000</v>
          </cell>
        </row>
        <row r="119">
          <cell r="A119" t="str">
            <v>4-28</v>
          </cell>
          <cell r="B119">
            <v>1216000</v>
          </cell>
          <cell r="D119" t="str">
            <v>5-18</v>
          </cell>
          <cell r="E119">
            <v>37440</v>
          </cell>
          <cell r="F119">
            <v>30000</v>
          </cell>
        </row>
        <row r="120">
          <cell r="A120" t="str">
            <v>4-29</v>
          </cell>
          <cell r="B120">
            <v>1210000</v>
          </cell>
          <cell r="D120" t="str">
            <v>5-19</v>
          </cell>
          <cell r="E120">
            <v>37200</v>
          </cell>
          <cell r="F120">
            <v>30000</v>
          </cell>
        </row>
        <row r="121">
          <cell r="A121" t="str">
            <v>4-30</v>
          </cell>
          <cell r="B121">
            <v>1204000</v>
          </cell>
          <cell r="D121" t="str">
            <v>5-20</v>
          </cell>
          <cell r="E121">
            <v>36960</v>
          </cell>
          <cell r="F121">
            <v>30000</v>
          </cell>
        </row>
        <row r="122">
          <cell r="A122" t="str">
            <v>4-31</v>
          </cell>
          <cell r="B122">
            <v>1198000</v>
          </cell>
          <cell r="D122" t="str">
            <v>5-21</v>
          </cell>
          <cell r="E122">
            <v>36720</v>
          </cell>
          <cell r="F122">
            <v>30000</v>
          </cell>
        </row>
        <row r="123">
          <cell r="A123" t="str">
            <v>4-32</v>
          </cell>
          <cell r="B123">
            <v>1192000</v>
          </cell>
          <cell r="D123" t="str">
            <v>5-22</v>
          </cell>
          <cell r="E123">
            <v>36480</v>
          </cell>
          <cell r="F123">
            <v>30000</v>
          </cell>
        </row>
        <row r="124">
          <cell r="A124" t="str">
            <v>4-33</v>
          </cell>
          <cell r="B124">
            <v>1186000</v>
          </cell>
          <cell r="D124" t="str">
            <v>5-23</v>
          </cell>
          <cell r="E124">
            <v>36240</v>
          </cell>
          <cell r="F124">
            <v>30000</v>
          </cell>
        </row>
        <row r="125">
          <cell r="A125" t="str">
            <v>4-34</v>
          </cell>
          <cell r="B125">
            <v>1178000</v>
          </cell>
          <cell r="D125" t="str">
            <v>5-24</v>
          </cell>
          <cell r="E125">
            <v>36000</v>
          </cell>
          <cell r="F125">
            <v>30000</v>
          </cell>
        </row>
        <row r="126">
          <cell r="A126" t="str">
            <v>4-35</v>
          </cell>
          <cell r="B126">
            <v>1170000</v>
          </cell>
          <cell r="D126" t="str">
            <v>5-25</v>
          </cell>
          <cell r="E126">
            <v>35760</v>
          </cell>
          <cell r="F126">
            <v>30000</v>
          </cell>
        </row>
        <row r="127">
          <cell r="A127" t="str">
            <v>4-36</v>
          </cell>
          <cell r="B127">
            <v>1162000</v>
          </cell>
          <cell r="D127" t="str">
            <v>5-26</v>
          </cell>
          <cell r="E127">
            <v>35520</v>
          </cell>
          <cell r="F127">
            <v>30000</v>
          </cell>
        </row>
        <row r="128">
          <cell r="A128" t="str">
            <v>4-37</v>
          </cell>
          <cell r="B128">
            <v>1154000</v>
          </cell>
          <cell r="D128" t="str">
            <v>5-27</v>
          </cell>
          <cell r="E128">
            <v>35280</v>
          </cell>
          <cell r="F128">
            <v>30000</v>
          </cell>
        </row>
        <row r="129">
          <cell r="A129" t="str">
            <v>4-38</v>
          </cell>
          <cell r="B129">
            <v>1146000</v>
          </cell>
          <cell r="D129" t="str">
            <v>5-28</v>
          </cell>
          <cell r="E129">
            <v>35040</v>
          </cell>
          <cell r="F129">
            <v>30000</v>
          </cell>
        </row>
        <row r="130">
          <cell r="A130" t="str">
            <v>4-39</v>
          </cell>
          <cell r="B130">
            <v>1138000</v>
          </cell>
          <cell r="D130" t="str">
            <v>5-29</v>
          </cell>
          <cell r="E130">
            <v>34800</v>
          </cell>
          <cell r="F130">
            <v>30000</v>
          </cell>
        </row>
        <row r="131">
          <cell r="A131" t="str">
            <v>4-40</v>
          </cell>
          <cell r="B131">
            <v>1130000</v>
          </cell>
          <cell r="D131" t="str">
            <v>5-30</v>
          </cell>
          <cell r="E131">
            <v>34560</v>
          </cell>
          <cell r="F131">
            <v>30000</v>
          </cell>
        </row>
        <row r="132">
          <cell r="A132" t="str">
            <v>4-41</v>
          </cell>
          <cell r="B132">
            <v>1122000</v>
          </cell>
          <cell r="D132" t="str">
            <v>5-31</v>
          </cell>
          <cell r="E132">
            <v>34320</v>
          </cell>
          <cell r="F132">
            <v>30000</v>
          </cell>
        </row>
        <row r="133">
          <cell r="A133" t="str">
            <v>4-42</v>
          </cell>
          <cell r="B133">
            <v>1114000</v>
          </cell>
          <cell r="D133" t="str">
            <v>5-32</v>
          </cell>
          <cell r="E133">
            <v>34080</v>
          </cell>
          <cell r="F133">
            <v>30000</v>
          </cell>
        </row>
        <row r="134">
          <cell r="A134" t="str">
            <v>4-43</v>
          </cell>
          <cell r="B134">
            <v>1106000</v>
          </cell>
          <cell r="D134" t="str">
            <v>5-33</v>
          </cell>
          <cell r="E134">
            <v>33840</v>
          </cell>
          <cell r="F134">
            <v>30000</v>
          </cell>
        </row>
        <row r="135">
          <cell r="A135" t="str">
            <v>4-44</v>
          </cell>
          <cell r="B135">
            <v>1098000</v>
          </cell>
          <cell r="D135" t="str">
            <v>5-34</v>
          </cell>
          <cell r="E135">
            <v>33600</v>
          </cell>
          <cell r="F135">
            <v>30000</v>
          </cell>
        </row>
        <row r="136">
          <cell r="A136" t="str">
            <v>4-45</v>
          </cell>
          <cell r="B136">
            <v>1090000</v>
          </cell>
          <cell r="D136" t="str">
            <v>5-35</v>
          </cell>
          <cell r="E136">
            <v>33360</v>
          </cell>
          <cell r="F136">
            <v>30000</v>
          </cell>
        </row>
        <row r="137">
          <cell r="A137" t="str">
            <v>4-46</v>
          </cell>
          <cell r="B137">
            <v>1082000</v>
          </cell>
          <cell r="D137" t="str">
            <v>5-36</v>
          </cell>
          <cell r="E137">
            <v>33120</v>
          </cell>
          <cell r="F137">
            <v>30000</v>
          </cell>
        </row>
        <row r="138">
          <cell r="A138" t="str">
            <v>4-47</v>
          </cell>
          <cell r="B138">
            <v>1074000</v>
          </cell>
          <cell r="D138" t="str">
            <v>5-37</v>
          </cell>
          <cell r="E138">
            <v>32880</v>
          </cell>
          <cell r="F138">
            <v>30000</v>
          </cell>
        </row>
        <row r="139">
          <cell r="A139" t="str">
            <v>4-48</v>
          </cell>
          <cell r="B139">
            <v>1066000</v>
          </cell>
          <cell r="D139" t="str">
            <v>5-38</v>
          </cell>
          <cell r="E139">
            <v>32640</v>
          </cell>
          <cell r="F139">
            <v>30000</v>
          </cell>
        </row>
        <row r="140">
          <cell r="A140" t="str">
            <v>4-49</v>
          </cell>
          <cell r="B140">
            <v>1058000</v>
          </cell>
          <cell r="D140" t="str">
            <v>5-39</v>
          </cell>
          <cell r="E140">
            <v>32400</v>
          </cell>
          <cell r="F140">
            <v>30000</v>
          </cell>
        </row>
        <row r="141">
          <cell r="A141" t="str">
            <v>4-50</v>
          </cell>
          <cell r="B141">
            <v>1050000</v>
          </cell>
          <cell r="D141" t="str">
            <v>5-40</v>
          </cell>
          <cell r="E141">
            <v>32160</v>
          </cell>
          <cell r="F141">
            <v>30000</v>
          </cell>
        </row>
        <row r="142">
          <cell r="A142" t="str">
            <v>5-1</v>
          </cell>
          <cell r="B142">
            <v>1167500</v>
          </cell>
          <cell r="D142" t="str">
            <v>6-1</v>
          </cell>
          <cell r="E142">
            <v>39720</v>
          </cell>
          <cell r="F142">
            <v>20000</v>
          </cell>
        </row>
        <row r="143">
          <cell r="A143" t="str">
            <v>5-2</v>
          </cell>
          <cell r="B143">
            <v>1164000</v>
          </cell>
          <cell r="D143" t="str">
            <v>6-2</v>
          </cell>
          <cell r="E143">
            <v>39520</v>
          </cell>
          <cell r="F143">
            <v>20000</v>
          </cell>
        </row>
        <row r="144">
          <cell r="A144" t="str">
            <v>5-3</v>
          </cell>
          <cell r="B144">
            <v>1160500</v>
          </cell>
          <cell r="D144" t="str">
            <v>6-3</v>
          </cell>
          <cell r="E144">
            <v>39320</v>
          </cell>
          <cell r="F144">
            <v>20000</v>
          </cell>
        </row>
        <row r="145">
          <cell r="A145" t="str">
            <v>5-4</v>
          </cell>
          <cell r="B145">
            <v>1157000</v>
          </cell>
          <cell r="D145" t="str">
            <v>6-4</v>
          </cell>
          <cell r="E145">
            <v>39120</v>
          </cell>
          <cell r="F145">
            <v>20000</v>
          </cell>
        </row>
        <row r="146">
          <cell r="A146" t="str">
            <v>5-5</v>
          </cell>
          <cell r="B146">
            <v>1153500</v>
          </cell>
          <cell r="D146" t="str">
            <v>6-5</v>
          </cell>
          <cell r="E146">
            <v>38920</v>
          </cell>
          <cell r="F146">
            <v>20000</v>
          </cell>
        </row>
        <row r="147">
          <cell r="A147" t="str">
            <v>5-6</v>
          </cell>
          <cell r="B147">
            <v>1150000</v>
          </cell>
          <cell r="D147" t="str">
            <v>6-6</v>
          </cell>
          <cell r="E147">
            <v>38720</v>
          </cell>
          <cell r="F147">
            <v>20000</v>
          </cell>
        </row>
        <row r="148">
          <cell r="A148" t="str">
            <v>5-7</v>
          </cell>
          <cell r="B148">
            <v>1146500</v>
          </cell>
          <cell r="D148" t="str">
            <v>6-7</v>
          </cell>
          <cell r="E148">
            <v>38520</v>
          </cell>
          <cell r="F148">
            <v>20000</v>
          </cell>
        </row>
        <row r="149">
          <cell r="A149" t="str">
            <v>5-8</v>
          </cell>
          <cell r="B149">
            <v>1143000</v>
          </cell>
          <cell r="D149" t="str">
            <v>6-8</v>
          </cell>
          <cell r="E149">
            <v>38320</v>
          </cell>
          <cell r="F149">
            <v>20000</v>
          </cell>
        </row>
        <row r="150">
          <cell r="A150" t="str">
            <v>5-9</v>
          </cell>
          <cell r="B150">
            <v>1139500</v>
          </cell>
          <cell r="D150" t="str">
            <v>6-9</v>
          </cell>
          <cell r="E150">
            <v>38120</v>
          </cell>
          <cell r="F150">
            <v>20000</v>
          </cell>
        </row>
        <row r="151">
          <cell r="A151" t="str">
            <v>5-10</v>
          </cell>
          <cell r="B151">
            <v>1136000</v>
          </cell>
          <cell r="D151" t="str">
            <v>6-10</v>
          </cell>
          <cell r="E151">
            <v>37920</v>
          </cell>
          <cell r="F151">
            <v>20000</v>
          </cell>
        </row>
        <row r="152">
          <cell r="A152" t="str">
            <v>5-11</v>
          </cell>
          <cell r="B152">
            <v>1132500</v>
          </cell>
          <cell r="D152" t="str">
            <v>6-11</v>
          </cell>
          <cell r="E152">
            <v>37720</v>
          </cell>
          <cell r="F152">
            <v>20000</v>
          </cell>
        </row>
        <row r="153">
          <cell r="A153" t="str">
            <v>5-12</v>
          </cell>
          <cell r="B153">
            <v>1129000</v>
          </cell>
          <cell r="D153" t="str">
            <v>6-12</v>
          </cell>
          <cell r="E153">
            <v>37520</v>
          </cell>
          <cell r="F153">
            <v>20000</v>
          </cell>
        </row>
        <row r="154">
          <cell r="A154" t="str">
            <v>5-13</v>
          </cell>
          <cell r="B154">
            <v>1125500</v>
          </cell>
          <cell r="D154" t="str">
            <v>6-13</v>
          </cell>
          <cell r="E154">
            <v>37320</v>
          </cell>
          <cell r="F154">
            <v>20000</v>
          </cell>
        </row>
        <row r="155">
          <cell r="A155" t="str">
            <v>5-14</v>
          </cell>
          <cell r="B155">
            <v>1122000</v>
          </cell>
          <cell r="D155" t="str">
            <v>6-14</v>
          </cell>
          <cell r="E155">
            <v>37120</v>
          </cell>
          <cell r="F155">
            <v>20000</v>
          </cell>
        </row>
        <row r="156">
          <cell r="A156" t="str">
            <v>5-15</v>
          </cell>
          <cell r="B156">
            <v>1118500</v>
          </cell>
          <cell r="D156" t="str">
            <v>6-15</v>
          </cell>
          <cell r="E156">
            <v>36920</v>
          </cell>
          <cell r="F156">
            <v>20000</v>
          </cell>
        </row>
        <row r="157">
          <cell r="A157" t="str">
            <v>5-16</v>
          </cell>
          <cell r="B157">
            <v>1115000</v>
          </cell>
          <cell r="D157" t="str">
            <v>6-16</v>
          </cell>
          <cell r="E157">
            <v>36720</v>
          </cell>
          <cell r="F157">
            <v>20000</v>
          </cell>
        </row>
        <row r="158">
          <cell r="A158" t="str">
            <v>5-17</v>
          </cell>
          <cell r="B158">
            <v>1111500</v>
          </cell>
          <cell r="D158" t="str">
            <v>6-17</v>
          </cell>
          <cell r="E158">
            <v>36520</v>
          </cell>
          <cell r="F158">
            <v>20000</v>
          </cell>
        </row>
        <row r="159">
          <cell r="A159" t="str">
            <v>5-18</v>
          </cell>
          <cell r="B159">
            <v>1108000</v>
          </cell>
          <cell r="D159" t="str">
            <v>6-18</v>
          </cell>
          <cell r="E159">
            <v>36320</v>
          </cell>
          <cell r="F159">
            <v>20000</v>
          </cell>
        </row>
        <row r="160">
          <cell r="A160" t="str">
            <v>5-19</v>
          </cell>
          <cell r="B160">
            <v>1104500</v>
          </cell>
          <cell r="D160" t="str">
            <v>6-19</v>
          </cell>
          <cell r="E160">
            <v>36120</v>
          </cell>
          <cell r="F160">
            <v>20000</v>
          </cell>
        </row>
        <row r="161">
          <cell r="A161" t="str">
            <v>5-20</v>
          </cell>
          <cell r="B161">
            <v>1101000</v>
          </cell>
          <cell r="D161" t="str">
            <v>6-20</v>
          </cell>
          <cell r="E161">
            <v>35920</v>
          </cell>
          <cell r="F161">
            <v>20000</v>
          </cell>
        </row>
        <row r="162">
          <cell r="A162" t="str">
            <v>5-21</v>
          </cell>
          <cell r="B162">
            <v>1097500</v>
          </cell>
          <cell r="D162" t="str">
            <v>6-21</v>
          </cell>
          <cell r="E162">
            <v>35720</v>
          </cell>
          <cell r="F162">
            <v>20000</v>
          </cell>
        </row>
        <row r="163">
          <cell r="A163" t="str">
            <v>5-22</v>
          </cell>
          <cell r="B163">
            <v>1094000</v>
          </cell>
          <cell r="D163" t="str">
            <v>6-22</v>
          </cell>
          <cell r="E163">
            <v>35520</v>
          </cell>
          <cell r="F163">
            <v>20000</v>
          </cell>
        </row>
        <row r="164">
          <cell r="A164" t="str">
            <v>5-23</v>
          </cell>
          <cell r="B164">
            <v>1090500</v>
          </cell>
          <cell r="D164" t="str">
            <v>6-23</v>
          </cell>
          <cell r="E164">
            <v>35320</v>
          </cell>
          <cell r="F164">
            <v>20000</v>
          </cell>
        </row>
        <row r="165">
          <cell r="A165" t="str">
            <v>5-24</v>
          </cell>
          <cell r="B165">
            <v>1087000</v>
          </cell>
          <cell r="D165" t="str">
            <v>6-24</v>
          </cell>
          <cell r="E165">
            <v>35120</v>
          </cell>
          <cell r="F165">
            <v>20000</v>
          </cell>
        </row>
        <row r="166">
          <cell r="A166" t="str">
            <v>5-25</v>
          </cell>
          <cell r="B166">
            <v>1083500</v>
          </cell>
          <cell r="D166" t="str">
            <v>6-25</v>
          </cell>
          <cell r="E166">
            <v>34920</v>
          </cell>
          <cell r="F166">
            <v>20000</v>
          </cell>
        </row>
        <row r="167">
          <cell r="A167" t="str">
            <v>5-26</v>
          </cell>
          <cell r="B167">
            <v>1080000</v>
          </cell>
          <cell r="D167" t="str">
            <v>6-26</v>
          </cell>
          <cell r="E167">
            <v>34720</v>
          </cell>
          <cell r="F167">
            <v>20000</v>
          </cell>
        </row>
        <row r="168">
          <cell r="A168" t="str">
            <v>5-27</v>
          </cell>
          <cell r="B168">
            <v>1075000</v>
          </cell>
          <cell r="D168" t="str">
            <v>6-27</v>
          </cell>
          <cell r="E168">
            <v>34520</v>
          </cell>
          <cell r="F168">
            <v>20000</v>
          </cell>
        </row>
        <row r="169">
          <cell r="A169" t="str">
            <v>5-28</v>
          </cell>
          <cell r="B169">
            <v>1070000</v>
          </cell>
          <cell r="D169" t="str">
            <v>6-28</v>
          </cell>
          <cell r="E169">
            <v>34320</v>
          </cell>
          <cell r="F169">
            <v>20000</v>
          </cell>
        </row>
        <row r="170">
          <cell r="A170" t="str">
            <v>5-29</v>
          </cell>
          <cell r="B170">
            <v>1065000</v>
          </cell>
          <cell r="D170" t="str">
            <v>6-29</v>
          </cell>
          <cell r="E170">
            <v>34120</v>
          </cell>
          <cell r="F170">
            <v>20000</v>
          </cell>
        </row>
        <row r="171">
          <cell r="A171" t="str">
            <v>5-30</v>
          </cell>
          <cell r="B171">
            <v>1060000</v>
          </cell>
          <cell r="D171" t="str">
            <v>6-30</v>
          </cell>
          <cell r="E171">
            <v>33920</v>
          </cell>
          <cell r="F171">
            <v>20000</v>
          </cell>
        </row>
        <row r="172">
          <cell r="A172" t="str">
            <v>5-31</v>
          </cell>
          <cell r="B172">
            <v>1055000</v>
          </cell>
          <cell r="D172" t="str">
            <v>6-31</v>
          </cell>
          <cell r="E172">
            <v>33720</v>
          </cell>
          <cell r="F172">
            <v>20000</v>
          </cell>
        </row>
        <row r="173">
          <cell r="A173" t="str">
            <v>5-32</v>
          </cell>
          <cell r="B173">
            <v>1050000</v>
          </cell>
          <cell r="D173" t="str">
            <v>6-32</v>
          </cell>
          <cell r="E173">
            <v>33520</v>
          </cell>
          <cell r="F173">
            <v>20000</v>
          </cell>
        </row>
        <row r="174">
          <cell r="A174" t="str">
            <v>5-33</v>
          </cell>
          <cell r="B174">
            <v>1045000</v>
          </cell>
          <cell r="D174" t="str">
            <v>6-33</v>
          </cell>
          <cell r="E174">
            <v>33320</v>
          </cell>
          <cell r="F174">
            <v>20000</v>
          </cell>
        </row>
        <row r="175">
          <cell r="A175" t="str">
            <v>5-34</v>
          </cell>
          <cell r="B175">
            <v>1040000</v>
          </cell>
          <cell r="D175" t="str">
            <v>6-34</v>
          </cell>
          <cell r="E175">
            <v>33120</v>
          </cell>
          <cell r="F175">
            <v>20000</v>
          </cell>
        </row>
        <row r="176">
          <cell r="A176" t="str">
            <v>5-35</v>
          </cell>
          <cell r="B176">
            <v>1035000</v>
          </cell>
          <cell r="D176" t="str">
            <v>6-35</v>
          </cell>
          <cell r="E176">
            <v>32920</v>
          </cell>
          <cell r="F176">
            <v>20000</v>
          </cell>
        </row>
        <row r="177">
          <cell r="A177" t="str">
            <v>5-36</v>
          </cell>
          <cell r="B177">
            <v>1030000</v>
          </cell>
          <cell r="D177" t="str">
            <v>6-36</v>
          </cell>
          <cell r="E177">
            <v>32720</v>
          </cell>
          <cell r="F177">
            <v>20000</v>
          </cell>
        </row>
        <row r="178">
          <cell r="A178" t="str">
            <v>5-37</v>
          </cell>
          <cell r="B178">
            <v>1025000</v>
          </cell>
          <cell r="D178" t="str">
            <v>6-37</v>
          </cell>
          <cell r="E178">
            <v>32520</v>
          </cell>
          <cell r="F178">
            <v>20000</v>
          </cell>
        </row>
        <row r="179">
          <cell r="A179" t="str">
            <v>5-38</v>
          </cell>
          <cell r="B179">
            <v>1020000</v>
          </cell>
          <cell r="D179" t="str">
            <v>6-38</v>
          </cell>
          <cell r="E179">
            <v>32320</v>
          </cell>
          <cell r="F179">
            <v>20000</v>
          </cell>
        </row>
        <row r="180">
          <cell r="A180" t="str">
            <v>5-39</v>
          </cell>
          <cell r="B180">
            <v>1015000</v>
          </cell>
          <cell r="D180" t="str">
            <v>6-39</v>
          </cell>
          <cell r="E180">
            <v>32120</v>
          </cell>
          <cell r="F180">
            <v>20000</v>
          </cell>
        </row>
        <row r="181">
          <cell r="A181" t="str">
            <v>5-40</v>
          </cell>
          <cell r="B181">
            <v>1010000</v>
          </cell>
          <cell r="D181" t="str">
            <v>6-40</v>
          </cell>
          <cell r="E181">
            <v>31920</v>
          </cell>
          <cell r="F181">
            <v>20000</v>
          </cell>
        </row>
        <row r="182">
          <cell r="A182" t="str">
            <v>5-41</v>
          </cell>
          <cell r="B182">
            <v>1003000</v>
          </cell>
          <cell r="D182" t="str">
            <v>6-41</v>
          </cell>
          <cell r="E182">
            <v>31720</v>
          </cell>
          <cell r="F182">
            <v>20000</v>
          </cell>
        </row>
        <row r="183">
          <cell r="A183" t="str">
            <v>5-42</v>
          </cell>
          <cell r="B183">
            <v>996000</v>
          </cell>
          <cell r="D183" t="str">
            <v>6-42</v>
          </cell>
          <cell r="E183">
            <v>31520</v>
          </cell>
          <cell r="F183">
            <v>20000</v>
          </cell>
        </row>
        <row r="184">
          <cell r="A184" t="str">
            <v>5-43</v>
          </cell>
          <cell r="B184">
            <v>989000</v>
          </cell>
          <cell r="D184" t="str">
            <v>6-43</v>
          </cell>
          <cell r="E184">
            <v>31320</v>
          </cell>
          <cell r="F184">
            <v>20000</v>
          </cell>
        </row>
        <row r="185">
          <cell r="A185" t="str">
            <v>5-44</v>
          </cell>
          <cell r="B185">
            <v>982000</v>
          </cell>
          <cell r="D185" t="str">
            <v>6-44</v>
          </cell>
          <cell r="E185">
            <v>31120</v>
          </cell>
          <cell r="F185">
            <v>20000</v>
          </cell>
        </row>
        <row r="186">
          <cell r="A186" t="str">
            <v>5-45</v>
          </cell>
          <cell r="B186">
            <v>975000</v>
          </cell>
          <cell r="D186" t="str">
            <v>6-45</v>
          </cell>
          <cell r="E186">
            <v>30920</v>
          </cell>
          <cell r="F186">
            <v>20000</v>
          </cell>
        </row>
        <row r="187">
          <cell r="A187" t="str">
            <v>5-46</v>
          </cell>
          <cell r="B187">
            <v>968000</v>
          </cell>
          <cell r="D187" t="str">
            <v>6-46</v>
          </cell>
          <cell r="E187">
            <v>30720</v>
          </cell>
          <cell r="F187">
            <v>20000</v>
          </cell>
        </row>
        <row r="188">
          <cell r="A188" t="str">
            <v>5-47</v>
          </cell>
          <cell r="B188">
            <v>961000</v>
          </cell>
          <cell r="D188" t="str">
            <v>6-47</v>
          </cell>
          <cell r="E188">
            <v>30520</v>
          </cell>
          <cell r="F188">
            <v>20000</v>
          </cell>
        </row>
        <row r="189">
          <cell r="A189" t="str">
            <v>5-48</v>
          </cell>
          <cell r="B189">
            <v>954000</v>
          </cell>
          <cell r="D189" t="str">
            <v>6-48</v>
          </cell>
          <cell r="E189">
            <v>30320</v>
          </cell>
          <cell r="F189">
            <v>20000</v>
          </cell>
        </row>
        <row r="190">
          <cell r="A190" t="str">
            <v>5-49</v>
          </cell>
          <cell r="B190">
            <v>947000</v>
          </cell>
          <cell r="D190" t="str">
            <v>6-49</v>
          </cell>
          <cell r="E190">
            <v>30120</v>
          </cell>
          <cell r="F190">
            <v>20000</v>
          </cell>
        </row>
        <row r="191">
          <cell r="A191" t="str">
            <v>5-50</v>
          </cell>
          <cell r="B191">
            <v>940000</v>
          </cell>
          <cell r="D191" t="str">
            <v>6-50</v>
          </cell>
          <cell r="E191">
            <v>29920</v>
          </cell>
          <cell r="F191">
            <v>20000</v>
          </cell>
        </row>
        <row r="192">
          <cell r="A192" t="str">
            <v>6-1</v>
          </cell>
          <cell r="B192">
            <v>1057000</v>
          </cell>
          <cell r="D192" t="str">
            <v>6-51</v>
          </cell>
          <cell r="E192">
            <v>29720</v>
          </cell>
          <cell r="F192">
            <v>20000</v>
          </cell>
        </row>
        <row r="193">
          <cell r="A193" t="str">
            <v>6-2</v>
          </cell>
          <cell r="B193">
            <v>1054000</v>
          </cell>
          <cell r="D193" t="str">
            <v>6-52</v>
          </cell>
          <cell r="E193">
            <v>29520</v>
          </cell>
          <cell r="F193">
            <v>20000</v>
          </cell>
        </row>
        <row r="194">
          <cell r="A194" t="str">
            <v>6-3</v>
          </cell>
          <cell r="B194">
            <v>1051000</v>
          </cell>
          <cell r="D194" t="str">
            <v>6-53</v>
          </cell>
          <cell r="E194">
            <v>29320</v>
          </cell>
          <cell r="F194">
            <v>20000</v>
          </cell>
        </row>
        <row r="195">
          <cell r="A195" t="str">
            <v>6-4</v>
          </cell>
          <cell r="B195">
            <v>1048000</v>
          </cell>
          <cell r="D195" t="str">
            <v>6-54</v>
          </cell>
          <cell r="E195">
            <v>29120</v>
          </cell>
          <cell r="F195">
            <v>20000</v>
          </cell>
        </row>
        <row r="196">
          <cell r="A196" t="str">
            <v>6-5</v>
          </cell>
          <cell r="B196">
            <v>1045000</v>
          </cell>
          <cell r="D196" t="str">
            <v>6-55</v>
          </cell>
          <cell r="E196">
            <v>28920</v>
          </cell>
          <cell r="F196">
            <v>20000</v>
          </cell>
        </row>
        <row r="197">
          <cell r="A197" t="str">
            <v>6-6</v>
          </cell>
          <cell r="B197">
            <v>1042000</v>
          </cell>
          <cell r="D197" t="str">
            <v>6-56</v>
          </cell>
          <cell r="E197">
            <v>28720</v>
          </cell>
          <cell r="F197">
            <v>20000</v>
          </cell>
        </row>
        <row r="198">
          <cell r="A198" t="str">
            <v>6-7</v>
          </cell>
          <cell r="B198">
            <v>1039000</v>
          </cell>
          <cell r="D198" t="str">
            <v>6-57</v>
          </cell>
          <cell r="E198">
            <v>28520</v>
          </cell>
          <cell r="F198">
            <v>20000</v>
          </cell>
        </row>
        <row r="199">
          <cell r="A199" t="str">
            <v>6-8</v>
          </cell>
          <cell r="B199">
            <v>1036000</v>
          </cell>
          <cell r="D199" t="str">
            <v>6-58</v>
          </cell>
          <cell r="E199">
            <v>28320</v>
          </cell>
          <cell r="F199">
            <v>20000</v>
          </cell>
        </row>
        <row r="200">
          <cell r="A200" t="str">
            <v>6-9</v>
          </cell>
          <cell r="B200">
            <v>1033000</v>
          </cell>
          <cell r="D200" t="str">
            <v>6-59</v>
          </cell>
          <cell r="E200">
            <v>28120</v>
          </cell>
          <cell r="F200">
            <v>20000</v>
          </cell>
        </row>
        <row r="201">
          <cell r="A201" t="str">
            <v>6-10</v>
          </cell>
          <cell r="B201">
            <v>1030000</v>
          </cell>
          <cell r="D201" t="str">
            <v>6-60</v>
          </cell>
          <cell r="E201">
            <v>27920</v>
          </cell>
          <cell r="F201">
            <v>20000</v>
          </cell>
        </row>
        <row r="202">
          <cell r="A202" t="str">
            <v>6-11</v>
          </cell>
          <cell r="B202">
            <v>1027000</v>
          </cell>
          <cell r="D202" t="str">
            <v>7-1</v>
          </cell>
          <cell r="E202">
            <v>35520</v>
          </cell>
        </row>
        <row r="203">
          <cell r="A203" t="str">
            <v>6-12</v>
          </cell>
          <cell r="B203">
            <v>1024000</v>
          </cell>
          <cell r="D203" t="str">
            <v>7-2</v>
          </cell>
          <cell r="E203">
            <v>35370</v>
          </cell>
        </row>
        <row r="204">
          <cell r="A204" t="str">
            <v>6-13</v>
          </cell>
          <cell r="B204">
            <v>1021000</v>
          </cell>
          <cell r="D204" t="str">
            <v>7-3</v>
          </cell>
          <cell r="E204">
            <v>35220</v>
          </cell>
        </row>
        <row r="205">
          <cell r="A205" t="str">
            <v>6-14</v>
          </cell>
          <cell r="B205">
            <v>1018000</v>
          </cell>
          <cell r="D205" t="str">
            <v>7-4</v>
          </cell>
          <cell r="E205">
            <v>35070</v>
          </cell>
        </row>
        <row r="206">
          <cell r="A206" t="str">
            <v>6-15</v>
          </cell>
          <cell r="B206">
            <v>1015000</v>
          </cell>
          <cell r="D206" t="str">
            <v>7-5</v>
          </cell>
          <cell r="E206">
            <v>34920</v>
          </cell>
        </row>
        <row r="207">
          <cell r="A207" t="str">
            <v>6-16</v>
          </cell>
          <cell r="B207">
            <v>1012000</v>
          </cell>
          <cell r="D207" t="str">
            <v>7-6</v>
          </cell>
          <cell r="E207">
            <v>34770</v>
          </cell>
        </row>
        <row r="208">
          <cell r="A208" t="str">
            <v>6-17</v>
          </cell>
          <cell r="B208">
            <v>1009000</v>
          </cell>
          <cell r="D208" t="str">
            <v>7-7</v>
          </cell>
          <cell r="E208">
            <v>34620</v>
          </cell>
        </row>
        <row r="209">
          <cell r="A209" t="str">
            <v>6-18</v>
          </cell>
          <cell r="B209">
            <v>1006000</v>
          </cell>
          <cell r="D209" t="str">
            <v>7-8</v>
          </cell>
          <cell r="E209">
            <v>34470</v>
          </cell>
        </row>
        <row r="210">
          <cell r="A210" t="str">
            <v>6-19</v>
          </cell>
          <cell r="B210">
            <v>1003000</v>
          </cell>
          <cell r="D210" t="str">
            <v>7-9</v>
          </cell>
          <cell r="E210">
            <v>34320</v>
          </cell>
        </row>
        <row r="211">
          <cell r="A211" t="str">
            <v>6-20</v>
          </cell>
          <cell r="B211">
            <v>1000000</v>
          </cell>
          <cell r="D211" t="str">
            <v>7-10</v>
          </cell>
          <cell r="E211">
            <v>34170</v>
          </cell>
        </row>
        <row r="212">
          <cell r="A212" t="str">
            <v>6-21</v>
          </cell>
          <cell r="B212">
            <v>997000</v>
          </cell>
          <cell r="D212" t="str">
            <v>7-11</v>
          </cell>
          <cell r="E212">
            <v>34020</v>
          </cell>
        </row>
        <row r="213">
          <cell r="A213" t="str">
            <v>6-22</v>
          </cell>
          <cell r="B213">
            <v>994000</v>
          </cell>
          <cell r="D213" t="str">
            <v>7-12</v>
          </cell>
          <cell r="E213">
            <v>33870</v>
          </cell>
        </row>
        <row r="214">
          <cell r="A214" t="str">
            <v>6-23</v>
          </cell>
          <cell r="B214">
            <v>991000</v>
          </cell>
          <cell r="D214" t="str">
            <v>7-13</v>
          </cell>
          <cell r="E214">
            <v>33720</v>
          </cell>
        </row>
        <row r="215">
          <cell r="A215" t="str">
            <v>6-24</v>
          </cell>
          <cell r="B215">
            <v>988000</v>
          </cell>
          <cell r="D215" t="str">
            <v>7-14</v>
          </cell>
          <cell r="E215">
            <v>33570</v>
          </cell>
        </row>
        <row r="216">
          <cell r="A216" t="str">
            <v>6-25</v>
          </cell>
          <cell r="B216">
            <v>985000</v>
          </cell>
          <cell r="D216" t="str">
            <v>7-15</v>
          </cell>
          <cell r="E216">
            <v>33420</v>
          </cell>
        </row>
        <row r="217">
          <cell r="A217" t="str">
            <v>6-26</v>
          </cell>
          <cell r="B217">
            <v>982000</v>
          </cell>
          <cell r="D217" t="str">
            <v>7-16</v>
          </cell>
          <cell r="E217">
            <v>33270</v>
          </cell>
        </row>
        <row r="218">
          <cell r="A218" t="str">
            <v>6-27</v>
          </cell>
          <cell r="B218">
            <v>979000</v>
          </cell>
          <cell r="D218" t="str">
            <v>7-17</v>
          </cell>
          <cell r="E218">
            <v>33120</v>
          </cell>
        </row>
        <row r="219">
          <cell r="A219" t="str">
            <v>6-28</v>
          </cell>
          <cell r="B219">
            <v>976000</v>
          </cell>
          <cell r="D219" t="str">
            <v>7-18</v>
          </cell>
          <cell r="E219">
            <v>32970</v>
          </cell>
        </row>
        <row r="220">
          <cell r="A220" t="str">
            <v>6-29</v>
          </cell>
          <cell r="B220">
            <v>973000</v>
          </cell>
          <cell r="D220" t="str">
            <v>7-19</v>
          </cell>
          <cell r="E220">
            <v>32820</v>
          </cell>
        </row>
        <row r="221">
          <cell r="A221" t="str">
            <v>6-30</v>
          </cell>
          <cell r="B221">
            <v>970000</v>
          </cell>
          <cell r="D221" t="str">
            <v>7-20</v>
          </cell>
          <cell r="E221">
            <v>32670</v>
          </cell>
        </row>
        <row r="222">
          <cell r="A222" t="str">
            <v>6-31</v>
          </cell>
          <cell r="B222">
            <v>967000</v>
          </cell>
          <cell r="D222" t="str">
            <v>7-21</v>
          </cell>
          <cell r="E222">
            <v>32520</v>
          </cell>
        </row>
        <row r="223">
          <cell r="A223" t="str">
            <v>6-32</v>
          </cell>
          <cell r="B223">
            <v>962500</v>
          </cell>
          <cell r="D223" t="str">
            <v>7-22</v>
          </cell>
          <cell r="E223">
            <v>32370</v>
          </cell>
        </row>
        <row r="224">
          <cell r="A224" t="str">
            <v>6-33</v>
          </cell>
          <cell r="B224">
            <v>958000</v>
          </cell>
          <cell r="D224" t="str">
            <v>7-23</v>
          </cell>
          <cell r="E224">
            <v>32220</v>
          </cell>
        </row>
        <row r="225">
          <cell r="A225" t="str">
            <v>6-34</v>
          </cell>
          <cell r="B225">
            <v>953500</v>
          </cell>
          <cell r="D225" t="str">
            <v>7-24</v>
          </cell>
          <cell r="E225">
            <v>32070</v>
          </cell>
        </row>
        <row r="226">
          <cell r="A226" t="str">
            <v>6-35</v>
          </cell>
          <cell r="B226">
            <v>949000</v>
          </cell>
          <cell r="D226" t="str">
            <v>7-25</v>
          </cell>
          <cell r="E226">
            <v>31920</v>
          </cell>
        </row>
        <row r="227">
          <cell r="A227" t="str">
            <v>6-36</v>
          </cell>
          <cell r="B227">
            <v>944500</v>
          </cell>
          <cell r="D227" t="str">
            <v>7-26</v>
          </cell>
          <cell r="E227">
            <v>31770</v>
          </cell>
        </row>
        <row r="228">
          <cell r="A228" t="str">
            <v>6-37</v>
          </cell>
          <cell r="B228">
            <v>938500</v>
          </cell>
          <cell r="D228" t="str">
            <v>7-27</v>
          </cell>
          <cell r="E228">
            <v>31620</v>
          </cell>
        </row>
        <row r="229">
          <cell r="A229" t="str">
            <v>6-38</v>
          </cell>
          <cell r="B229">
            <v>932500</v>
          </cell>
          <cell r="D229" t="str">
            <v>7-28</v>
          </cell>
          <cell r="E229">
            <v>31470</v>
          </cell>
        </row>
        <row r="230">
          <cell r="A230" t="str">
            <v>6-39</v>
          </cell>
          <cell r="B230">
            <v>926500</v>
          </cell>
          <cell r="D230" t="str">
            <v>7-29</v>
          </cell>
          <cell r="E230">
            <v>31320</v>
          </cell>
        </row>
        <row r="231">
          <cell r="A231" t="str">
            <v>6-40</v>
          </cell>
          <cell r="B231">
            <v>920500</v>
          </cell>
          <cell r="D231" t="str">
            <v>7-30</v>
          </cell>
          <cell r="E231">
            <v>31170</v>
          </cell>
        </row>
        <row r="232">
          <cell r="A232" t="str">
            <v>6-41</v>
          </cell>
          <cell r="B232">
            <v>914500</v>
          </cell>
          <cell r="D232" t="str">
            <v>7-31</v>
          </cell>
          <cell r="E232">
            <v>31020</v>
          </cell>
        </row>
        <row r="233">
          <cell r="A233" t="str">
            <v>6-42</v>
          </cell>
          <cell r="B233">
            <v>908500</v>
          </cell>
          <cell r="D233" t="str">
            <v>7-32</v>
          </cell>
          <cell r="E233">
            <v>30870</v>
          </cell>
        </row>
        <row r="234">
          <cell r="A234" t="str">
            <v>6-43</v>
          </cell>
          <cell r="B234">
            <v>902500</v>
          </cell>
          <cell r="D234" t="str">
            <v>7-33</v>
          </cell>
          <cell r="E234">
            <v>30720</v>
          </cell>
        </row>
        <row r="235">
          <cell r="A235" t="str">
            <v>6-44</v>
          </cell>
          <cell r="B235">
            <v>896500</v>
          </cell>
          <cell r="D235" t="str">
            <v>7-34</v>
          </cell>
          <cell r="E235">
            <v>30570</v>
          </cell>
        </row>
        <row r="236">
          <cell r="A236" t="str">
            <v>6-45</v>
          </cell>
          <cell r="B236">
            <v>890500</v>
          </cell>
          <cell r="D236" t="str">
            <v>7-35</v>
          </cell>
          <cell r="E236">
            <v>30420</v>
          </cell>
        </row>
        <row r="237">
          <cell r="A237" t="str">
            <v>6-46</v>
          </cell>
          <cell r="B237">
            <v>884500</v>
          </cell>
          <cell r="D237" t="str">
            <v>7-36</v>
          </cell>
          <cell r="E237">
            <v>30270</v>
          </cell>
        </row>
        <row r="238">
          <cell r="A238" t="str">
            <v>6-47</v>
          </cell>
          <cell r="B238">
            <v>878500</v>
          </cell>
          <cell r="D238" t="str">
            <v>7-37</v>
          </cell>
          <cell r="E238">
            <v>30120</v>
          </cell>
        </row>
        <row r="239">
          <cell r="A239" t="str">
            <v>6-48</v>
          </cell>
          <cell r="B239">
            <v>872500</v>
          </cell>
          <cell r="D239" t="str">
            <v>7-38</v>
          </cell>
          <cell r="E239">
            <v>29970</v>
          </cell>
        </row>
        <row r="240">
          <cell r="A240" t="str">
            <v>6-49</v>
          </cell>
          <cell r="B240">
            <v>866500</v>
          </cell>
          <cell r="D240" t="str">
            <v>7-39</v>
          </cell>
          <cell r="E240">
            <v>29820</v>
          </cell>
        </row>
        <row r="241">
          <cell r="A241" t="str">
            <v>6-50</v>
          </cell>
          <cell r="B241">
            <v>860500</v>
          </cell>
          <cell r="D241" t="str">
            <v>7-40</v>
          </cell>
          <cell r="E241">
            <v>29670</v>
          </cell>
        </row>
        <row r="242">
          <cell r="A242" t="str">
            <v>7-1</v>
          </cell>
          <cell r="B242">
            <v>916500</v>
          </cell>
          <cell r="D242" t="str">
            <v>7-41</v>
          </cell>
          <cell r="E242">
            <v>29520</v>
          </cell>
        </row>
        <row r="243">
          <cell r="A243" t="str">
            <v>7-2</v>
          </cell>
          <cell r="B243">
            <v>914000</v>
          </cell>
          <cell r="D243" t="str">
            <v>7-42</v>
          </cell>
          <cell r="E243">
            <v>29370</v>
          </cell>
        </row>
        <row r="244">
          <cell r="A244" t="str">
            <v>7-3</v>
          </cell>
          <cell r="B244">
            <v>911500</v>
          </cell>
          <cell r="D244" t="str">
            <v>7-43</v>
          </cell>
          <cell r="E244">
            <v>29220</v>
          </cell>
        </row>
        <row r="245">
          <cell r="A245" t="str">
            <v>7-4</v>
          </cell>
          <cell r="B245">
            <v>909000</v>
          </cell>
          <cell r="D245" t="str">
            <v>7-44</v>
          </cell>
          <cell r="E245">
            <v>29070</v>
          </cell>
        </row>
        <row r="246">
          <cell r="A246" t="str">
            <v>7-5</v>
          </cell>
          <cell r="B246">
            <v>906500</v>
          </cell>
          <cell r="D246" t="str">
            <v>7-45</v>
          </cell>
          <cell r="E246">
            <v>28920</v>
          </cell>
        </row>
        <row r="247">
          <cell r="A247" t="str">
            <v>7-6</v>
          </cell>
          <cell r="B247">
            <v>904000</v>
          </cell>
          <cell r="D247" t="str">
            <v>7-46</v>
          </cell>
          <cell r="E247">
            <v>28770</v>
          </cell>
        </row>
        <row r="248">
          <cell r="A248" t="str">
            <v>7-7</v>
          </cell>
          <cell r="B248">
            <v>901500</v>
          </cell>
          <cell r="D248" t="str">
            <v>7-47</v>
          </cell>
          <cell r="E248">
            <v>28620</v>
          </cell>
        </row>
        <row r="249">
          <cell r="A249" t="str">
            <v>7-8</v>
          </cell>
          <cell r="B249">
            <v>899000</v>
          </cell>
          <cell r="D249" t="str">
            <v>7-48</v>
          </cell>
          <cell r="E249">
            <v>28470</v>
          </cell>
        </row>
        <row r="250">
          <cell r="A250" t="str">
            <v>7-9</v>
          </cell>
          <cell r="B250">
            <v>896500</v>
          </cell>
          <cell r="D250" t="str">
            <v>7-49</v>
          </cell>
          <cell r="E250">
            <v>28320</v>
          </cell>
        </row>
        <row r="251">
          <cell r="A251" t="str">
            <v>7-10</v>
          </cell>
          <cell r="B251">
            <v>894000</v>
          </cell>
          <cell r="D251" t="str">
            <v>7-50</v>
          </cell>
          <cell r="E251">
            <v>28170</v>
          </cell>
        </row>
        <row r="252">
          <cell r="A252" t="str">
            <v>7-11</v>
          </cell>
          <cell r="B252">
            <v>891500</v>
          </cell>
          <cell r="D252" t="str">
            <v>7-51</v>
          </cell>
          <cell r="E252">
            <v>28020</v>
          </cell>
        </row>
        <row r="253">
          <cell r="A253" t="str">
            <v>7-12</v>
          </cell>
          <cell r="B253">
            <v>889000</v>
          </cell>
          <cell r="D253" t="str">
            <v>7-52</v>
          </cell>
          <cell r="E253">
            <v>27870</v>
          </cell>
        </row>
        <row r="254">
          <cell r="A254" t="str">
            <v>7-13</v>
          </cell>
          <cell r="B254">
            <v>886500</v>
          </cell>
          <cell r="D254" t="str">
            <v>7-53</v>
          </cell>
          <cell r="E254">
            <v>27720</v>
          </cell>
        </row>
        <row r="255">
          <cell r="A255" t="str">
            <v>7-14</v>
          </cell>
          <cell r="B255">
            <v>884000</v>
          </cell>
          <cell r="D255" t="str">
            <v>7-54</v>
          </cell>
          <cell r="E255">
            <v>27570</v>
          </cell>
        </row>
        <row r="256">
          <cell r="A256" t="str">
            <v>7-15</v>
          </cell>
          <cell r="B256">
            <v>881500</v>
          </cell>
          <cell r="D256" t="str">
            <v>7-55</v>
          </cell>
          <cell r="E256">
            <v>27420</v>
          </cell>
        </row>
        <row r="257">
          <cell r="A257" t="str">
            <v>7-16</v>
          </cell>
          <cell r="B257">
            <v>879000</v>
          </cell>
          <cell r="D257" t="str">
            <v>7-56</v>
          </cell>
          <cell r="E257">
            <v>27270</v>
          </cell>
        </row>
        <row r="258">
          <cell r="A258" t="str">
            <v>7-17</v>
          </cell>
          <cell r="B258">
            <v>876500</v>
          </cell>
          <cell r="D258" t="str">
            <v>7-57</v>
          </cell>
          <cell r="E258">
            <v>27120</v>
          </cell>
        </row>
        <row r="259">
          <cell r="A259" t="str">
            <v>7-18</v>
          </cell>
          <cell r="B259">
            <v>874000</v>
          </cell>
          <cell r="D259" t="str">
            <v>7-58</v>
          </cell>
          <cell r="E259">
            <v>26970</v>
          </cell>
        </row>
        <row r="260">
          <cell r="A260" t="str">
            <v>7-19</v>
          </cell>
          <cell r="B260">
            <v>871500</v>
          </cell>
          <cell r="D260" t="str">
            <v>7-59</v>
          </cell>
          <cell r="E260">
            <v>26820</v>
          </cell>
        </row>
        <row r="261">
          <cell r="A261" t="str">
            <v>7-20</v>
          </cell>
          <cell r="B261">
            <v>869000</v>
          </cell>
          <cell r="D261" t="str">
            <v>7-60</v>
          </cell>
          <cell r="E261">
            <v>26670</v>
          </cell>
        </row>
        <row r="262">
          <cell r="A262" t="str">
            <v>7-21</v>
          </cell>
          <cell r="B262">
            <v>865000</v>
          </cell>
          <cell r="D262" t="str">
            <v>7-61</v>
          </cell>
          <cell r="E262">
            <v>26520</v>
          </cell>
        </row>
        <row r="263">
          <cell r="A263" t="str">
            <v>7-22</v>
          </cell>
          <cell r="B263">
            <v>861000</v>
          </cell>
          <cell r="D263" t="str">
            <v>7-62</v>
          </cell>
          <cell r="E263">
            <v>26370</v>
          </cell>
        </row>
        <row r="264">
          <cell r="A264" t="str">
            <v>7-23</v>
          </cell>
          <cell r="B264">
            <v>857000</v>
          </cell>
          <cell r="D264" t="str">
            <v>7-63</v>
          </cell>
          <cell r="E264">
            <v>26220</v>
          </cell>
        </row>
        <row r="265">
          <cell r="A265" t="str">
            <v>7-24</v>
          </cell>
          <cell r="B265">
            <v>853000</v>
          </cell>
          <cell r="D265" t="str">
            <v>7-64</v>
          </cell>
          <cell r="E265">
            <v>26070</v>
          </cell>
        </row>
        <row r="266">
          <cell r="A266" t="str">
            <v>7-25</v>
          </cell>
          <cell r="B266">
            <v>849000</v>
          </cell>
          <cell r="D266" t="str">
            <v>7-65</v>
          </cell>
          <cell r="E266">
            <v>25920</v>
          </cell>
        </row>
        <row r="267">
          <cell r="A267" t="str">
            <v>7-26</v>
          </cell>
          <cell r="B267">
            <v>845000</v>
          </cell>
          <cell r="D267" t="str">
            <v>7-66</v>
          </cell>
          <cell r="E267">
            <v>25770</v>
          </cell>
        </row>
        <row r="268">
          <cell r="A268" t="str">
            <v>7-27</v>
          </cell>
          <cell r="B268">
            <v>840000</v>
          </cell>
          <cell r="D268" t="str">
            <v>7-67</v>
          </cell>
          <cell r="E268">
            <v>25620</v>
          </cell>
        </row>
        <row r="269">
          <cell r="A269" t="str">
            <v>7-28</v>
          </cell>
          <cell r="B269">
            <v>835000</v>
          </cell>
          <cell r="D269" t="str">
            <v>7-68</v>
          </cell>
          <cell r="E269">
            <v>25470</v>
          </cell>
        </row>
        <row r="270">
          <cell r="A270" t="str">
            <v>7-29</v>
          </cell>
          <cell r="B270">
            <v>830000</v>
          </cell>
          <cell r="D270" t="str">
            <v>7-69</v>
          </cell>
          <cell r="E270">
            <v>25320</v>
          </cell>
        </row>
        <row r="271">
          <cell r="A271" t="str">
            <v>7-30</v>
          </cell>
          <cell r="B271">
            <v>825000</v>
          </cell>
          <cell r="D271" t="str">
            <v>7-70</v>
          </cell>
          <cell r="E271">
            <v>25170</v>
          </cell>
        </row>
        <row r="272">
          <cell r="A272" t="str">
            <v>7-31</v>
          </cell>
          <cell r="B272">
            <v>820000</v>
          </cell>
          <cell r="D272" t="str">
            <v>7-71</v>
          </cell>
          <cell r="E272">
            <v>25020</v>
          </cell>
        </row>
        <row r="273">
          <cell r="A273" t="str">
            <v>7-32</v>
          </cell>
          <cell r="B273">
            <v>815000</v>
          </cell>
          <cell r="D273" t="str">
            <v>7-72</v>
          </cell>
          <cell r="E273">
            <v>24870</v>
          </cell>
        </row>
        <row r="274">
          <cell r="A274" t="str">
            <v>7-33</v>
          </cell>
          <cell r="B274">
            <v>810000</v>
          </cell>
          <cell r="D274" t="str">
            <v>7-73</v>
          </cell>
          <cell r="E274">
            <v>24720</v>
          </cell>
        </row>
        <row r="275">
          <cell r="A275" t="str">
            <v>7-34</v>
          </cell>
          <cell r="B275">
            <v>805000</v>
          </cell>
          <cell r="D275" t="str">
            <v>7-74</v>
          </cell>
          <cell r="E275">
            <v>24570</v>
          </cell>
        </row>
        <row r="276">
          <cell r="A276" t="str">
            <v>7-35</v>
          </cell>
          <cell r="B276">
            <v>800000</v>
          </cell>
          <cell r="D276" t="str">
            <v>7-75</v>
          </cell>
          <cell r="E276">
            <v>24420</v>
          </cell>
        </row>
        <row r="277">
          <cell r="A277" t="str">
            <v>7-36</v>
          </cell>
          <cell r="B277">
            <v>795000</v>
          </cell>
          <cell r="D277" t="str">
            <v>7-76</v>
          </cell>
          <cell r="E277">
            <v>24270</v>
          </cell>
        </row>
        <row r="278">
          <cell r="A278" t="str">
            <v>7-37</v>
          </cell>
          <cell r="B278">
            <v>790000</v>
          </cell>
          <cell r="D278" t="str">
            <v>7-77</v>
          </cell>
          <cell r="E278">
            <v>24120</v>
          </cell>
        </row>
        <row r="279">
          <cell r="A279" t="str">
            <v>7-38</v>
          </cell>
          <cell r="B279">
            <v>785000</v>
          </cell>
          <cell r="D279" t="str">
            <v>7-78</v>
          </cell>
          <cell r="E279">
            <v>23970</v>
          </cell>
        </row>
        <row r="280">
          <cell r="A280" t="str">
            <v>7-39</v>
          </cell>
          <cell r="B280">
            <v>780000</v>
          </cell>
          <cell r="D280" t="str">
            <v>7-79</v>
          </cell>
          <cell r="E280">
            <v>23820</v>
          </cell>
        </row>
        <row r="281">
          <cell r="A281" t="str">
            <v>7-40</v>
          </cell>
          <cell r="B281">
            <v>775000</v>
          </cell>
          <cell r="D281" t="str">
            <v>7-80</v>
          </cell>
          <cell r="E281">
            <v>23670</v>
          </cell>
        </row>
        <row r="282">
          <cell r="A282" t="str">
            <v>8-1</v>
          </cell>
          <cell r="B282">
            <v>852000</v>
          </cell>
          <cell r="D282" t="str">
            <v>8-1</v>
          </cell>
          <cell r="E282">
            <v>29420</v>
          </cell>
        </row>
        <row r="283">
          <cell r="A283" t="str">
            <v>8-2</v>
          </cell>
          <cell r="B283">
            <v>850000</v>
          </cell>
          <cell r="D283" t="str">
            <v>8-2</v>
          </cell>
          <cell r="E283">
            <v>29320</v>
          </cell>
        </row>
        <row r="284">
          <cell r="A284" t="str">
            <v>8-3</v>
          </cell>
          <cell r="B284">
            <v>848000</v>
          </cell>
          <cell r="D284" t="str">
            <v>8-3</v>
          </cell>
          <cell r="E284">
            <v>29220</v>
          </cell>
        </row>
        <row r="285">
          <cell r="A285" t="str">
            <v>8-4</v>
          </cell>
          <cell r="B285">
            <v>846000</v>
          </cell>
          <cell r="D285" t="str">
            <v>8-4</v>
          </cell>
          <cell r="E285">
            <v>29120</v>
          </cell>
        </row>
        <row r="286">
          <cell r="A286" t="str">
            <v>8-5</v>
          </cell>
          <cell r="B286">
            <v>844000</v>
          </cell>
          <cell r="D286" t="str">
            <v>8-5</v>
          </cell>
          <cell r="E286">
            <v>29020</v>
          </cell>
        </row>
        <row r="287">
          <cell r="A287" t="str">
            <v>8-6</v>
          </cell>
          <cell r="B287">
            <v>842000</v>
          </cell>
          <cell r="D287" t="str">
            <v>8-6</v>
          </cell>
          <cell r="E287">
            <v>28920</v>
          </cell>
        </row>
        <row r="288">
          <cell r="A288" t="str">
            <v>8-7</v>
          </cell>
          <cell r="B288">
            <v>840000</v>
          </cell>
          <cell r="D288" t="str">
            <v>8-7</v>
          </cell>
          <cell r="E288">
            <v>28820</v>
          </cell>
        </row>
        <row r="289">
          <cell r="A289" t="str">
            <v>8-8</v>
          </cell>
          <cell r="B289">
            <v>838000</v>
          </cell>
          <cell r="D289" t="str">
            <v>8-8</v>
          </cell>
          <cell r="E289">
            <v>28720</v>
          </cell>
        </row>
        <row r="290">
          <cell r="A290" t="str">
            <v>8-9</v>
          </cell>
          <cell r="B290">
            <v>836000</v>
          </cell>
          <cell r="D290" t="str">
            <v>8-9</v>
          </cell>
          <cell r="E290">
            <v>28620</v>
          </cell>
        </row>
        <row r="291">
          <cell r="A291" t="str">
            <v>8-10</v>
          </cell>
          <cell r="B291">
            <v>834000</v>
          </cell>
          <cell r="D291" t="str">
            <v>8-10</v>
          </cell>
          <cell r="E291">
            <v>28520</v>
          </cell>
        </row>
        <row r="292">
          <cell r="A292" t="str">
            <v>8-11</v>
          </cell>
          <cell r="B292">
            <v>832000</v>
          </cell>
          <cell r="D292" t="str">
            <v>8-11</v>
          </cell>
          <cell r="E292">
            <v>28420</v>
          </cell>
        </row>
        <row r="293">
          <cell r="A293" t="str">
            <v>8-12</v>
          </cell>
          <cell r="B293">
            <v>830000</v>
          </cell>
          <cell r="D293" t="str">
            <v>8-12</v>
          </cell>
          <cell r="E293">
            <v>28320</v>
          </cell>
        </row>
        <row r="294">
          <cell r="A294" t="str">
            <v>8-13</v>
          </cell>
          <cell r="B294">
            <v>828000</v>
          </cell>
          <cell r="D294" t="str">
            <v>8-13</v>
          </cell>
          <cell r="E294">
            <v>28220</v>
          </cell>
        </row>
        <row r="295">
          <cell r="A295" t="str">
            <v>8-14</v>
          </cell>
          <cell r="B295">
            <v>826000</v>
          </cell>
          <cell r="D295" t="str">
            <v>8-14</v>
          </cell>
          <cell r="E295">
            <v>28120</v>
          </cell>
        </row>
        <row r="296">
          <cell r="A296" t="str">
            <v>8-15</v>
          </cell>
          <cell r="B296">
            <v>824000</v>
          </cell>
          <cell r="D296" t="str">
            <v>8-15</v>
          </cell>
          <cell r="E296">
            <v>28020</v>
          </cell>
        </row>
        <row r="297">
          <cell r="A297" t="str">
            <v>8-16</v>
          </cell>
          <cell r="B297">
            <v>822000</v>
          </cell>
          <cell r="D297" t="str">
            <v>8-16</v>
          </cell>
          <cell r="E297">
            <v>27920</v>
          </cell>
        </row>
        <row r="298">
          <cell r="A298" t="str">
            <v>8-17</v>
          </cell>
          <cell r="B298">
            <v>820000</v>
          </cell>
          <cell r="D298" t="str">
            <v>8-17</v>
          </cell>
          <cell r="E298">
            <v>27820</v>
          </cell>
        </row>
        <row r="299">
          <cell r="A299" t="str">
            <v>8-18</v>
          </cell>
          <cell r="B299">
            <v>818000</v>
          </cell>
          <cell r="D299" t="str">
            <v>8-18</v>
          </cell>
          <cell r="E299">
            <v>27720</v>
          </cell>
        </row>
        <row r="300">
          <cell r="A300" t="str">
            <v>8-19</v>
          </cell>
          <cell r="B300">
            <v>816000</v>
          </cell>
          <cell r="D300" t="str">
            <v>8-19</v>
          </cell>
          <cell r="E300">
            <v>27620</v>
          </cell>
        </row>
        <row r="301">
          <cell r="A301" t="str">
            <v>8-20</v>
          </cell>
          <cell r="B301">
            <v>814000</v>
          </cell>
          <cell r="D301" t="str">
            <v>8-20</v>
          </cell>
          <cell r="E301">
            <v>27520</v>
          </cell>
        </row>
        <row r="302">
          <cell r="A302" t="str">
            <v>8-21</v>
          </cell>
          <cell r="B302">
            <v>811000</v>
          </cell>
          <cell r="D302" t="str">
            <v>8-21</v>
          </cell>
          <cell r="E302">
            <v>27420</v>
          </cell>
        </row>
        <row r="303">
          <cell r="A303" t="str">
            <v>8-22</v>
          </cell>
          <cell r="B303">
            <v>808000</v>
          </cell>
          <cell r="D303" t="str">
            <v>8-22</v>
          </cell>
          <cell r="E303">
            <v>27320</v>
          </cell>
        </row>
        <row r="304">
          <cell r="A304" t="str">
            <v>8-23</v>
          </cell>
          <cell r="B304">
            <v>805000</v>
          </cell>
          <cell r="D304" t="str">
            <v>8-23</v>
          </cell>
          <cell r="E304">
            <v>27220</v>
          </cell>
        </row>
        <row r="305">
          <cell r="A305" t="str">
            <v>8-24</v>
          </cell>
          <cell r="B305">
            <v>802000</v>
          </cell>
          <cell r="D305" t="str">
            <v>8-24</v>
          </cell>
          <cell r="E305">
            <v>27120</v>
          </cell>
        </row>
        <row r="306">
          <cell r="A306" t="str">
            <v>8-25</v>
          </cell>
          <cell r="B306">
            <v>799000</v>
          </cell>
          <cell r="D306" t="str">
            <v>8-25</v>
          </cell>
          <cell r="E306">
            <v>27020</v>
          </cell>
        </row>
        <row r="307">
          <cell r="A307" t="str">
            <v>8-26</v>
          </cell>
          <cell r="B307">
            <v>796000</v>
          </cell>
          <cell r="D307" t="str">
            <v>8-26</v>
          </cell>
          <cell r="E307">
            <v>26920</v>
          </cell>
        </row>
        <row r="308">
          <cell r="A308" t="str">
            <v>8-27</v>
          </cell>
          <cell r="B308">
            <v>792000</v>
          </cell>
          <cell r="D308" t="str">
            <v>8-27</v>
          </cell>
          <cell r="E308">
            <v>26820</v>
          </cell>
        </row>
        <row r="309">
          <cell r="A309" t="str">
            <v>8-28</v>
          </cell>
          <cell r="B309">
            <v>788000</v>
          </cell>
          <cell r="D309" t="str">
            <v>8-28</v>
          </cell>
          <cell r="E309">
            <v>26720</v>
          </cell>
        </row>
        <row r="310">
          <cell r="A310" t="str">
            <v>8-29</v>
          </cell>
          <cell r="B310">
            <v>784000</v>
          </cell>
          <cell r="D310" t="str">
            <v>8-29</v>
          </cell>
          <cell r="E310">
            <v>26620</v>
          </cell>
        </row>
        <row r="311">
          <cell r="A311" t="str">
            <v>8-30</v>
          </cell>
          <cell r="B311">
            <v>780000</v>
          </cell>
          <cell r="D311" t="str">
            <v>8-30</v>
          </cell>
          <cell r="E311">
            <v>26520</v>
          </cell>
        </row>
        <row r="312">
          <cell r="A312" t="str">
            <v>8-31</v>
          </cell>
          <cell r="B312">
            <v>776000</v>
          </cell>
          <cell r="D312" t="str">
            <v>8-31</v>
          </cell>
          <cell r="E312">
            <v>26420</v>
          </cell>
        </row>
        <row r="313">
          <cell r="A313" t="str">
            <v>8-32</v>
          </cell>
          <cell r="B313">
            <v>772000</v>
          </cell>
          <cell r="D313" t="str">
            <v>8-32</v>
          </cell>
          <cell r="E313">
            <v>26320</v>
          </cell>
        </row>
        <row r="314">
          <cell r="A314" t="str">
            <v>8-33</v>
          </cell>
          <cell r="B314">
            <v>768000</v>
          </cell>
          <cell r="D314" t="str">
            <v>8-33</v>
          </cell>
          <cell r="E314">
            <v>26220</v>
          </cell>
        </row>
        <row r="315">
          <cell r="A315" t="str">
            <v>8-34</v>
          </cell>
          <cell r="B315">
            <v>764000</v>
          </cell>
          <cell r="D315" t="str">
            <v>8-34</v>
          </cell>
          <cell r="E315">
            <v>26120</v>
          </cell>
        </row>
        <row r="316">
          <cell r="A316" t="str">
            <v>8-35</v>
          </cell>
          <cell r="B316">
            <v>760000</v>
          </cell>
          <cell r="D316" t="str">
            <v>8-35</v>
          </cell>
          <cell r="E316">
            <v>26020</v>
          </cell>
        </row>
        <row r="317">
          <cell r="A317" t="str">
            <v>8-36</v>
          </cell>
          <cell r="B317">
            <v>756000</v>
          </cell>
          <cell r="D317" t="str">
            <v>8-36</v>
          </cell>
          <cell r="E317">
            <v>25920</v>
          </cell>
        </row>
        <row r="318">
          <cell r="A318" t="str">
            <v>8-37</v>
          </cell>
          <cell r="B318">
            <v>752000</v>
          </cell>
          <cell r="D318" t="str">
            <v>8-37</v>
          </cell>
          <cell r="E318">
            <v>25820</v>
          </cell>
        </row>
        <row r="319">
          <cell r="A319" t="str">
            <v>8-38</v>
          </cell>
          <cell r="B319">
            <v>748000</v>
          </cell>
          <cell r="D319" t="str">
            <v>8-38</v>
          </cell>
          <cell r="E319">
            <v>25720</v>
          </cell>
        </row>
        <row r="320">
          <cell r="A320" t="str">
            <v>8-39</v>
          </cell>
          <cell r="B320">
            <v>744000</v>
          </cell>
          <cell r="D320" t="str">
            <v>8-39</v>
          </cell>
          <cell r="E320">
            <v>25620</v>
          </cell>
        </row>
        <row r="321">
          <cell r="A321" t="str">
            <v>8-40</v>
          </cell>
          <cell r="B321">
            <v>740000</v>
          </cell>
          <cell r="D321" t="str">
            <v>8-40</v>
          </cell>
          <cell r="E321">
            <v>25520</v>
          </cell>
        </row>
        <row r="322">
          <cell r="A322" t="str">
            <v>8-41</v>
          </cell>
          <cell r="B322">
            <v>736000</v>
          </cell>
          <cell r="D322" t="str">
            <v>8-41</v>
          </cell>
          <cell r="E322">
            <v>25420</v>
          </cell>
        </row>
        <row r="323">
          <cell r="A323" t="str">
            <v>8-42</v>
          </cell>
          <cell r="B323">
            <v>732000</v>
          </cell>
          <cell r="D323" t="str">
            <v>8-42</v>
          </cell>
          <cell r="E323">
            <v>25320</v>
          </cell>
        </row>
        <row r="324">
          <cell r="A324" t="str">
            <v>8-43</v>
          </cell>
          <cell r="B324">
            <v>728000</v>
          </cell>
          <cell r="D324" t="str">
            <v>8-43</v>
          </cell>
          <cell r="E324">
            <v>25220</v>
          </cell>
        </row>
        <row r="325">
          <cell r="A325" t="str">
            <v>8-44</v>
          </cell>
          <cell r="B325">
            <v>724000</v>
          </cell>
          <cell r="D325" t="str">
            <v>8-44</v>
          </cell>
          <cell r="E325">
            <v>25120</v>
          </cell>
        </row>
        <row r="326">
          <cell r="D326" t="str">
            <v>8-45</v>
          </cell>
          <cell r="E326">
            <v>25020</v>
          </cell>
        </row>
        <row r="327">
          <cell r="D327" t="str">
            <v>8-46</v>
          </cell>
          <cell r="E327">
            <v>24920</v>
          </cell>
        </row>
        <row r="328">
          <cell r="D328" t="str">
            <v>8-47</v>
          </cell>
          <cell r="E328">
            <v>24820</v>
          </cell>
        </row>
        <row r="329">
          <cell r="D329" t="str">
            <v>8-48</v>
          </cell>
          <cell r="E329">
            <v>24720</v>
          </cell>
        </row>
        <row r="330">
          <cell r="D330" t="str">
            <v>8-49</v>
          </cell>
          <cell r="E330">
            <v>24620</v>
          </cell>
        </row>
        <row r="331">
          <cell r="D331" t="str">
            <v>8-50</v>
          </cell>
          <cell r="E331">
            <v>24520</v>
          </cell>
        </row>
        <row r="332">
          <cell r="D332" t="str">
            <v>8-51</v>
          </cell>
          <cell r="E332">
            <v>24420</v>
          </cell>
        </row>
        <row r="333">
          <cell r="D333" t="str">
            <v>8-52</v>
          </cell>
          <cell r="E333">
            <v>24320</v>
          </cell>
        </row>
        <row r="334">
          <cell r="D334" t="str">
            <v>8-53</v>
          </cell>
          <cell r="E334">
            <v>24220</v>
          </cell>
        </row>
        <row r="335">
          <cell r="D335" t="str">
            <v>8-54</v>
          </cell>
          <cell r="E335">
            <v>24120</v>
          </cell>
        </row>
        <row r="336">
          <cell r="D336" t="str">
            <v>8-55</v>
          </cell>
          <cell r="E336">
            <v>24020</v>
          </cell>
        </row>
        <row r="337">
          <cell r="D337" t="str">
            <v>8-56</v>
          </cell>
          <cell r="E337">
            <v>23920</v>
          </cell>
        </row>
        <row r="338">
          <cell r="D338" t="str">
            <v>8-57</v>
          </cell>
          <cell r="E338">
            <v>23620</v>
          </cell>
        </row>
        <row r="339">
          <cell r="D339" t="str">
            <v>8-58</v>
          </cell>
          <cell r="E339">
            <v>23520</v>
          </cell>
        </row>
        <row r="340">
          <cell r="D340" t="str">
            <v>8-59</v>
          </cell>
          <cell r="E340">
            <v>23420</v>
          </cell>
        </row>
        <row r="341">
          <cell r="D341" t="str">
            <v>8-60</v>
          </cell>
          <cell r="E341">
            <v>23320</v>
          </cell>
        </row>
        <row r="342">
          <cell r="D342" t="str">
            <v>8-61</v>
          </cell>
          <cell r="E342">
            <v>23220</v>
          </cell>
        </row>
        <row r="343">
          <cell r="D343" t="str">
            <v>8-62</v>
          </cell>
          <cell r="E343">
            <v>22920</v>
          </cell>
        </row>
        <row r="344">
          <cell r="D344" t="str">
            <v>8-63</v>
          </cell>
          <cell r="E344">
            <v>22820</v>
          </cell>
        </row>
        <row r="345">
          <cell r="D345" t="str">
            <v>8-64</v>
          </cell>
          <cell r="E345">
            <v>22720</v>
          </cell>
        </row>
        <row r="346">
          <cell r="D346" t="str">
            <v>8-65</v>
          </cell>
          <cell r="E346">
            <v>22620</v>
          </cell>
        </row>
        <row r="347">
          <cell r="D347" t="str">
            <v>8-66</v>
          </cell>
          <cell r="E347">
            <v>22520</v>
          </cell>
        </row>
        <row r="348">
          <cell r="D348" t="str">
            <v>8-67</v>
          </cell>
          <cell r="E348">
            <v>22420</v>
          </cell>
        </row>
        <row r="349">
          <cell r="D349" t="str">
            <v>8-68</v>
          </cell>
          <cell r="E349">
            <v>22320</v>
          </cell>
        </row>
        <row r="350">
          <cell r="D350" t="str">
            <v>8-69</v>
          </cell>
          <cell r="E350">
            <v>22220</v>
          </cell>
        </row>
        <row r="351">
          <cell r="D351" t="str">
            <v>8-70</v>
          </cell>
          <cell r="E351">
            <v>22120</v>
          </cell>
        </row>
        <row r="352">
          <cell r="D352" t="str">
            <v>8-71</v>
          </cell>
          <cell r="E352">
            <v>22020</v>
          </cell>
        </row>
        <row r="353">
          <cell r="D353" t="str">
            <v>8-72</v>
          </cell>
          <cell r="E353">
            <v>21920</v>
          </cell>
        </row>
        <row r="354">
          <cell r="D354" t="str">
            <v>8-73</v>
          </cell>
          <cell r="E354">
            <v>21820</v>
          </cell>
        </row>
        <row r="355">
          <cell r="D355" t="str">
            <v>8-74</v>
          </cell>
          <cell r="E355">
            <v>21720</v>
          </cell>
        </row>
        <row r="356">
          <cell r="D356" t="str">
            <v>8-75</v>
          </cell>
          <cell r="E356">
            <v>21620</v>
          </cell>
        </row>
        <row r="357">
          <cell r="D357" t="str">
            <v>8-76</v>
          </cell>
          <cell r="E357">
            <v>21520</v>
          </cell>
        </row>
        <row r="358">
          <cell r="D358" t="str">
            <v>8-77</v>
          </cell>
          <cell r="E358">
            <v>21420</v>
          </cell>
        </row>
        <row r="359">
          <cell r="D359" t="str">
            <v>8-78</v>
          </cell>
          <cell r="E359">
            <v>21320</v>
          </cell>
        </row>
        <row r="360">
          <cell r="D360" t="str">
            <v>8-79</v>
          </cell>
          <cell r="E360">
            <v>21220</v>
          </cell>
        </row>
        <row r="361">
          <cell r="D361" t="str">
            <v>8-80</v>
          </cell>
          <cell r="E361">
            <v>21120</v>
          </cell>
        </row>
        <row r="362">
          <cell r="D362" t="str">
            <v>8-81</v>
          </cell>
          <cell r="E362">
            <v>21020</v>
          </cell>
        </row>
        <row r="363">
          <cell r="D363" t="str">
            <v>8-82</v>
          </cell>
          <cell r="E363">
            <v>20920</v>
          </cell>
        </row>
        <row r="364">
          <cell r="D364" t="str">
            <v>8-83</v>
          </cell>
          <cell r="E364">
            <v>20820</v>
          </cell>
        </row>
        <row r="365">
          <cell r="D365" t="str">
            <v>8-84</v>
          </cell>
          <cell r="E365">
            <v>20720</v>
          </cell>
        </row>
        <row r="366">
          <cell r="D366" t="str">
            <v>8-85</v>
          </cell>
          <cell r="E366">
            <v>20620</v>
          </cell>
        </row>
        <row r="367">
          <cell r="D367" t="str">
            <v>8-86</v>
          </cell>
          <cell r="E367">
            <v>20520</v>
          </cell>
        </row>
        <row r="368">
          <cell r="D368" t="str">
            <v>8-87</v>
          </cell>
          <cell r="E368">
            <v>20420</v>
          </cell>
        </row>
        <row r="369">
          <cell r="D369" t="str">
            <v>8-88</v>
          </cell>
          <cell r="E369">
            <v>20320</v>
          </cell>
        </row>
        <row r="370">
          <cell r="D370" t="str">
            <v>8-89</v>
          </cell>
          <cell r="E370">
            <v>20220</v>
          </cell>
        </row>
        <row r="371">
          <cell r="D371" t="str">
            <v>8-90</v>
          </cell>
          <cell r="E371">
            <v>2012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2"/>
      <sheetName val="JA"/>
      <sheetName val="TEMP2"/>
    </sheetNames>
    <sheetDataSet>
      <sheetData sheetId="0" refreshError="1">
        <row r="2">
          <cell r="A2" t="str">
            <v>2003년  2월 급여 명세서</v>
          </cell>
        </row>
        <row r="4">
          <cell r="A4" t="str">
            <v>사 번</v>
          </cell>
          <cell r="B4">
            <v>1002</v>
          </cell>
          <cell r="C4" t="str">
            <v>성  명</v>
          </cell>
          <cell r="D4" t="str">
            <v>윤태호</v>
          </cell>
          <cell r="E4" t="str">
            <v>인적공제</v>
          </cell>
          <cell r="F4" t="str">
            <v>배우자</v>
          </cell>
          <cell r="G4">
            <v>1</v>
          </cell>
          <cell r="H4" t="str">
            <v>부  양</v>
          </cell>
          <cell r="I4">
            <v>2</v>
          </cell>
        </row>
        <row r="5">
          <cell r="F5" t="str">
            <v>경  로</v>
          </cell>
          <cell r="G5">
            <v>0</v>
          </cell>
          <cell r="H5" t="str">
            <v>장애자</v>
          </cell>
          <cell r="I5">
            <v>0</v>
          </cell>
        </row>
        <row r="7">
          <cell r="A7" t="str">
            <v>[ 급여이체계좌  :  조흥은행 / 361-04-271440 ]</v>
          </cell>
        </row>
        <row r="8">
          <cell r="A8" t="str">
            <v>지    급    항    목</v>
          </cell>
          <cell r="E8" t="str">
            <v>공    제    항    목</v>
          </cell>
        </row>
        <row r="9">
          <cell r="A9" t="str">
            <v>기  준  급</v>
          </cell>
          <cell r="C9">
            <v>8333333</v>
          </cell>
          <cell r="E9" t="str">
            <v>소  득  세</v>
          </cell>
          <cell r="G9">
            <v>2511630</v>
          </cell>
        </row>
        <row r="10">
          <cell r="A10" t="str">
            <v>인 센 티 브</v>
          </cell>
          <cell r="C10">
            <v>22972500</v>
          </cell>
          <cell r="E10" t="str">
            <v>주  민  세</v>
          </cell>
          <cell r="G10">
            <v>251170</v>
          </cell>
        </row>
        <row r="11">
          <cell r="A11" t="str">
            <v>교  통  비</v>
          </cell>
          <cell r="C11">
            <v>0</v>
          </cell>
          <cell r="E11" t="str">
            <v>환급소득세</v>
          </cell>
          <cell r="G11">
            <v>0</v>
          </cell>
        </row>
        <row r="12">
          <cell r="A12" t="str">
            <v>차량지원비</v>
          </cell>
          <cell r="C12">
            <v>0</v>
          </cell>
          <cell r="E12" t="str">
            <v>환급주민세</v>
          </cell>
          <cell r="G12">
            <v>0</v>
          </cell>
        </row>
        <row r="13">
          <cell r="A13" t="str">
            <v>연 금 지 원</v>
          </cell>
          <cell r="C13">
            <v>60000</v>
          </cell>
          <cell r="E13" t="str">
            <v>국 민 연 금</v>
          </cell>
          <cell r="G13">
            <v>162000</v>
          </cell>
        </row>
        <row r="14">
          <cell r="A14" t="str">
            <v>근 무 수 당</v>
          </cell>
          <cell r="C14">
            <v>0</v>
          </cell>
          <cell r="E14" t="str">
            <v>건 강 보 험</v>
          </cell>
          <cell r="G14">
            <v>180630</v>
          </cell>
        </row>
        <row r="15">
          <cell r="A15" t="str">
            <v>ESSP 지원금</v>
          </cell>
          <cell r="C15">
            <v>200000</v>
          </cell>
          <cell r="E15" t="str">
            <v>고 용 보 험</v>
          </cell>
          <cell r="G15">
            <v>157820</v>
          </cell>
        </row>
        <row r="16">
          <cell r="A16" t="str">
            <v/>
          </cell>
          <cell r="C16">
            <v>0</v>
          </cell>
          <cell r="E16" t="str">
            <v>개 인 연 금</v>
          </cell>
          <cell r="G16">
            <v>110000</v>
          </cell>
        </row>
        <row r="17">
          <cell r="E17" t="str">
            <v>저 축 장 려</v>
          </cell>
          <cell r="G17">
            <v>0</v>
          </cell>
        </row>
        <row r="18">
          <cell r="E18" t="str">
            <v>주 택 융 자</v>
          </cell>
          <cell r="G18">
            <v>202745</v>
          </cell>
        </row>
        <row r="19">
          <cell r="E19" t="str">
            <v>복지기금융자</v>
          </cell>
          <cell r="G19">
            <v>0</v>
          </cell>
        </row>
        <row r="20">
          <cell r="E20" t="str">
            <v>사우회융자</v>
          </cell>
          <cell r="G20">
            <v>41633</v>
          </cell>
        </row>
        <row r="21">
          <cell r="E21" t="str">
            <v>사 우 회 비</v>
          </cell>
          <cell r="G21">
            <v>0</v>
          </cell>
        </row>
        <row r="22">
          <cell r="E22" t="str">
            <v>휴대폰사용료</v>
          </cell>
          <cell r="G22">
            <v>0</v>
          </cell>
        </row>
        <row r="23">
          <cell r="E23" t="str">
            <v>구 내 식 당</v>
          </cell>
          <cell r="G23">
            <v>8000</v>
          </cell>
        </row>
        <row r="24">
          <cell r="E24" t="str">
            <v>ESSP 공제</v>
          </cell>
          <cell r="G24">
            <v>700000</v>
          </cell>
        </row>
        <row r="25">
          <cell r="A25" t="str">
            <v>총 지급액</v>
          </cell>
          <cell r="C25">
            <v>31565833</v>
          </cell>
          <cell r="E25" t="str">
            <v>총 공제액</v>
          </cell>
          <cell r="G25">
            <v>4325628</v>
          </cell>
        </row>
        <row r="27">
          <cell r="E27" t="str">
            <v>순 지급액</v>
          </cell>
          <cell r="G27">
            <v>27240205</v>
          </cell>
        </row>
        <row r="29">
          <cell r="A29" t="str">
            <v xml:space="preserve"> ♣ 귀하의 노고에 진심으로 감사드립니다.</v>
          </cell>
        </row>
      </sheetData>
      <sheetData sheetId="1" refreshError="1"/>
      <sheetData sheetId="2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총괄"/>
      <sheetName val="손익총괄"/>
      <sheetName val="&lt;&gt;"/>
      <sheetName val="대차합동"/>
      <sheetName val="손익합동"/>
      <sheetName val="1월분"/>
      <sheetName val="절대지우지말것"/>
      <sheetName val="금융"/>
      <sheetName val="은행"/>
      <sheetName val="리스"/>
      <sheetName val="보험"/>
      <sheetName val="JA"/>
      <sheetName val="Master"/>
      <sheetName val="급여지급"/>
      <sheetName val="방향"/>
      <sheetName val="미스티"/>
      <sheetName val="국산화"/>
      <sheetName val="입력항목"/>
      <sheetName val="1002"/>
      <sheetName val="직원명부"/>
    </sheetNames>
    <sheetDataSet>
      <sheetData sheetId="0"/>
      <sheetData sheetId="1"/>
      <sheetData sheetId="2"/>
      <sheetData sheetId="3" refreshError="1">
        <row r="3">
          <cell r="S3" t="str">
            <v>평 화 은 행</v>
          </cell>
          <cell r="AI3" t="str">
            <v>평 화 은 행</v>
          </cell>
          <cell r="AY3" t="str">
            <v>평 화 은 행</v>
          </cell>
        </row>
        <row r="4">
          <cell r="S4" t="str">
            <v>(단위:원)</v>
          </cell>
          <cell r="AI4" t="str">
            <v>(단위:원)</v>
          </cell>
          <cell r="AY4" t="str">
            <v>(단위:원)</v>
          </cell>
        </row>
        <row r="5">
          <cell r="D5" t="str">
            <v>합동총괄(월)</v>
          </cell>
          <cell r="E5" t="str">
            <v>기업(월)</v>
          </cell>
          <cell r="F5" t="str">
            <v>가계(월)</v>
          </cell>
          <cell r="G5" t="str">
            <v>개발(월)</v>
          </cell>
          <cell r="H5" t="str">
            <v>노후(월)</v>
          </cell>
          <cell r="I5" t="str">
            <v>적립(월)</v>
          </cell>
          <cell r="J5" t="str">
            <v>개인(월)</v>
          </cell>
          <cell r="K5" t="str">
            <v>장기(월)</v>
          </cell>
          <cell r="L5" t="str">
            <v>근로(월)</v>
          </cell>
          <cell r="M5" t="str">
            <v>신종(월)</v>
          </cell>
          <cell r="N5" t="str">
            <v>단위(월)</v>
          </cell>
          <cell r="O5" t="str">
            <v>퇴직합동(월)</v>
          </cell>
          <cell r="P5" t="str">
            <v>퇴직단독(월)</v>
          </cell>
          <cell r="Q5" t="str">
            <v>추가(월)</v>
          </cell>
          <cell r="R5" t="str">
            <v>신개인(월)</v>
          </cell>
          <cell r="S5" t="str">
            <v>특정(월)</v>
          </cell>
          <cell r="T5" t="str">
            <v>합동총괄(기)</v>
          </cell>
          <cell r="U5" t="str">
            <v>기업(기)</v>
          </cell>
          <cell r="V5" t="str">
            <v>가계(기)</v>
          </cell>
          <cell r="W5" t="str">
            <v>개발(기)</v>
          </cell>
          <cell r="X5" t="str">
            <v>노후(기)</v>
          </cell>
          <cell r="Y5" t="str">
            <v>적립(기)</v>
          </cell>
          <cell r="Z5" t="str">
            <v>개인(기)</v>
          </cell>
          <cell r="AA5" t="str">
            <v>장기(기)</v>
          </cell>
          <cell r="AB5" t="str">
            <v>근로(기)</v>
          </cell>
          <cell r="AC5" t="str">
            <v>신종(기)</v>
          </cell>
          <cell r="AD5" t="str">
            <v>단위(기)</v>
          </cell>
          <cell r="AE5" t="str">
            <v>퇴직합동(기)</v>
          </cell>
          <cell r="AF5" t="str">
            <v>퇴직단독(기)</v>
          </cell>
          <cell r="AG5" t="str">
            <v>추가(기)</v>
          </cell>
          <cell r="AH5" t="str">
            <v>신개인(기)</v>
          </cell>
          <cell r="AI5" t="str">
            <v>특정(기)</v>
          </cell>
          <cell r="AJ5" t="str">
            <v>합동총괄(후)</v>
          </cell>
          <cell r="AK5" t="str">
            <v>기업(후)</v>
          </cell>
          <cell r="AL5" t="str">
            <v>가계(후)</v>
          </cell>
          <cell r="AM5" t="str">
            <v>개발(후)</v>
          </cell>
          <cell r="AN5" t="str">
            <v>노후(후)</v>
          </cell>
          <cell r="AO5" t="str">
            <v>적립(후)</v>
          </cell>
          <cell r="AP5" t="str">
            <v>개인(후)</v>
          </cell>
          <cell r="AQ5" t="str">
            <v>장기(후)</v>
          </cell>
          <cell r="AR5" t="str">
            <v>근로(후)</v>
          </cell>
          <cell r="AS5" t="str">
            <v>신종(후)</v>
          </cell>
          <cell r="AT5" t="str">
            <v>단위(후)</v>
          </cell>
          <cell r="AU5" t="str">
            <v>퇴직합동(후)</v>
          </cell>
          <cell r="AV5" t="str">
            <v>퇴직단독(후)</v>
          </cell>
          <cell r="AW5" t="str">
            <v>추가(후)</v>
          </cell>
          <cell r="AX5" t="str">
            <v>신개인(후)</v>
          </cell>
          <cell r="AY5" t="str">
            <v>특정(후)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D7">
            <v>0</v>
          </cell>
          <cell r="T7">
            <v>0</v>
          </cell>
          <cell r="AJ7">
            <v>0</v>
          </cell>
        </row>
        <row r="8">
          <cell r="D8">
            <v>408893155273</v>
          </cell>
          <cell r="E8">
            <v>1771869611</v>
          </cell>
          <cell r="F8">
            <v>16779668272</v>
          </cell>
          <cell r="G8">
            <v>209082117175</v>
          </cell>
          <cell r="H8">
            <v>5031995330</v>
          </cell>
          <cell r="I8">
            <v>5016775490</v>
          </cell>
          <cell r="J8">
            <v>12633051723</v>
          </cell>
          <cell r="K8">
            <v>46739348958</v>
          </cell>
          <cell r="L8">
            <v>24790585955</v>
          </cell>
          <cell r="M8">
            <v>1048595876</v>
          </cell>
          <cell r="N8">
            <v>2158722267</v>
          </cell>
          <cell r="O8">
            <v>18676313</v>
          </cell>
          <cell r="P8">
            <v>0</v>
          </cell>
          <cell r="Q8">
            <v>1241176138</v>
          </cell>
          <cell r="R8">
            <v>44240098</v>
          </cell>
          <cell r="S8">
            <v>82536332067</v>
          </cell>
          <cell r="T8">
            <v>541934810130</v>
          </cell>
          <cell r="U8">
            <v>7422960661</v>
          </cell>
          <cell r="V8">
            <v>40355420786</v>
          </cell>
          <cell r="W8">
            <v>225778883399</v>
          </cell>
          <cell r="X8">
            <v>5169135521</v>
          </cell>
          <cell r="Y8">
            <v>8642300980</v>
          </cell>
          <cell r="Z8">
            <v>13484975642</v>
          </cell>
          <cell r="AA8">
            <v>60620378416</v>
          </cell>
          <cell r="AB8">
            <v>29852586960</v>
          </cell>
          <cell r="AC8">
            <v>7225922738</v>
          </cell>
          <cell r="AD8">
            <v>47394948724</v>
          </cell>
          <cell r="AE8">
            <v>47420643</v>
          </cell>
          <cell r="AF8">
            <v>0</v>
          </cell>
          <cell r="AG8">
            <v>1813666318</v>
          </cell>
          <cell r="AH8">
            <v>6008298</v>
          </cell>
          <cell r="AI8">
            <v>94120201044</v>
          </cell>
          <cell r="AJ8">
            <v>382745214308</v>
          </cell>
          <cell r="AK8">
            <v>858923641</v>
          </cell>
          <cell r="AL8">
            <v>8883100600</v>
          </cell>
          <cell r="AM8">
            <v>197738032338</v>
          </cell>
          <cell r="AN8">
            <v>4658622670</v>
          </cell>
          <cell r="AO8">
            <v>4142303571</v>
          </cell>
          <cell r="AP8">
            <v>11865909901</v>
          </cell>
          <cell r="AQ8">
            <v>47573378393</v>
          </cell>
          <cell r="AR8">
            <v>20673558059</v>
          </cell>
          <cell r="AS8">
            <v>1701072901</v>
          </cell>
          <cell r="AT8">
            <v>2222131310</v>
          </cell>
          <cell r="AU8">
            <v>24963506</v>
          </cell>
          <cell r="AV8">
            <v>0</v>
          </cell>
          <cell r="AW8">
            <v>1429033954</v>
          </cell>
          <cell r="AX8">
            <v>50470404</v>
          </cell>
          <cell r="AY8">
            <v>80923713060</v>
          </cell>
        </row>
        <row r="9">
          <cell r="D9">
            <v>33521905018</v>
          </cell>
          <cell r="G9">
            <v>6058783412</v>
          </cell>
          <cell r="N9">
            <v>19892400</v>
          </cell>
          <cell r="Q9">
            <v>1333664</v>
          </cell>
          <cell r="S9">
            <v>27441895542</v>
          </cell>
          <cell r="T9">
            <v>39273399771</v>
          </cell>
          <cell r="W9">
            <v>10670550120</v>
          </cell>
          <cell r="AD9">
            <v>3046814738</v>
          </cell>
          <cell r="AG9">
            <v>112960</v>
          </cell>
          <cell r="AI9">
            <v>25555921953</v>
          </cell>
          <cell r="AJ9">
            <v>29984062032</v>
          </cell>
          <cell r="AM9">
            <v>3818229000</v>
          </cell>
          <cell r="AY9">
            <v>26165833032</v>
          </cell>
        </row>
        <row r="10">
          <cell r="D10">
            <v>1731109531</v>
          </cell>
          <cell r="E10">
            <v>94724231</v>
          </cell>
          <cell r="F10">
            <v>188253515</v>
          </cell>
          <cell r="J10">
            <v>263229086</v>
          </cell>
          <cell r="K10">
            <v>116975106</v>
          </cell>
          <cell r="L10">
            <v>983624577</v>
          </cell>
          <cell r="M10">
            <v>31710768</v>
          </cell>
          <cell r="S10">
            <v>52592248</v>
          </cell>
          <cell r="T10">
            <v>14820272787</v>
          </cell>
          <cell r="U10">
            <v>94306601</v>
          </cell>
          <cell r="V10">
            <v>857132708</v>
          </cell>
          <cell r="W10">
            <v>7801904835</v>
          </cell>
          <cell r="X10">
            <v>183929498</v>
          </cell>
          <cell r="Y10">
            <v>214105394</v>
          </cell>
          <cell r="Z10">
            <v>279843654</v>
          </cell>
          <cell r="AA10">
            <v>192182233</v>
          </cell>
          <cell r="AB10">
            <v>394047180</v>
          </cell>
          <cell r="AC10">
            <v>52665205</v>
          </cell>
          <cell r="AD10">
            <v>1344692253</v>
          </cell>
          <cell r="AI10">
            <v>3405463226</v>
          </cell>
          <cell r="AJ10">
            <v>1786553388</v>
          </cell>
          <cell r="AK10">
            <v>101340248</v>
          </cell>
          <cell r="AL10">
            <v>200694084</v>
          </cell>
          <cell r="AP10">
            <v>272107762</v>
          </cell>
          <cell r="AQ10">
            <v>177955924</v>
          </cell>
          <cell r="AR10">
            <v>1000756434</v>
          </cell>
          <cell r="AS10">
            <v>33698936</v>
          </cell>
        </row>
        <row r="11">
          <cell r="D11">
            <v>23858029190</v>
          </cell>
          <cell r="E11">
            <v>539247365</v>
          </cell>
          <cell r="F11">
            <v>0</v>
          </cell>
          <cell r="G11">
            <v>18675384332</v>
          </cell>
          <cell r="H11">
            <v>0</v>
          </cell>
          <cell r="I11">
            <v>0</v>
          </cell>
          <cell r="J11">
            <v>0</v>
          </cell>
          <cell r="K11">
            <v>76147438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881923107</v>
          </cell>
          <cell r="T11">
            <v>62531152860</v>
          </cell>
          <cell r="U11">
            <v>3113163207</v>
          </cell>
          <cell r="V11">
            <v>8731800533</v>
          </cell>
          <cell r="W11">
            <v>21946218915</v>
          </cell>
          <cell r="X11">
            <v>686279490</v>
          </cell>
          <cell r="Y11">
            <v>279780793</v>
          </cell>
          <cell r="Z11">
            <v>1304847540</v>
          </cell>
          <cell r="AA11">
            <v>4347544572</v>
          </cell>
          <cell r="AB11">
            <v>4497655109</v>
          </cell>
          <cell r="AC11">
            <v>5677979</v>
          </cell>
          <cell r="AD11">
            <v>6908193649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0709991073</v>
          </cell>
          <cell r="AJ11">
            <v>23616496852</v>
          </cell>
          <cell r="AK11">
            <v>111764123</v>
          </cell>
          <cell r="AL11">
            <v>0</v>
          </cell>
          <cell r="AM11">
            <v>18585731653</v>
          </cell>
          <cell r="AN11">
            <v>0</v>
          </cell>
          <cell r="AO11">
            <v>0</v>
          </cell>
          <cell r="AP11">
            <v>0</v>
          </cell>
          <cell r="AQ11">
            <v>1180526686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3738474390</v>
          </cell>
        </row>
        <row r="12">
          <cell r="D12">
            <v>0</v>
          </cell>
          <cell r="T12">
            <v>0</v>
          </cell>
          <cell r="AJ12">
            <v>0</v>
          </cell>
        </row>
        <row r="13">
          <cell r="D13">
            <v>23858029190</v>
          </cell>
          <cell r="E13">
            <v>539247365</v>
          </cell>
          <cell r="G13">
            <v>18675384332</v>
          </cell>
          <cell r="K13">
            <v>761474386</v>
          </cell>
          <cell r="S13">
            <v>3881923107</v>
          </cell>
          <cell r="T13">
            <v>62531152860</v>
          </cell>
          <cell r="U13">
            <v>3113163207</v>
          </cell>
          <cell r="V13">
            <v>8731800533</v>
          </cell>
          <cell r="W13">
            <v>21946218915</v>
          </cell>
          <cell r="X13">
            <v>686279490</v>
          </cell>
          <cell r="Y13">
            <v>279780793</v>
          </cell>
          <cell r="Z13">
            <v>1304847540</v>
          </cell>
          <cell r="AA13">
            <v>4347544572</v>
          </cell>
          <cell r="AB13">
            <v>4497655109</v>
          </cell>
          <cell r="AC13">
            <v>5677979</v>
          </cell>
          <cell r="AD13">
            <v>6908193649</v>
          </cell>
          <cell r="AI13">
            <v>10709991073</v>
          </cell>
          <cell r="AJ13">
            <v>23616496852</v>
          </cell>
          <cell r="AK13">
            <v>111764123</v>
          </cell>
          <cell r="AM13">
            <v>18585731653</v>
          </cell>
          <cell r="AQ13">
            <v>1180526686</v>
          </cell>
          <cell r="AY13">
            <v>3738474390</v>
          </cell>
        </row>
        <row r="14">
          <cell r="D14">
            <v>1153750764</v>
          </cell>
          <cell r="E14">
            <v>898365</v>
          </cell>
          <cell r="F14">
            <v>543859</v>
          </cell>
          <cell r="H14">
            <v>1375204</v>
          </cell>
          <cell r="J14">
            <v>272883</v>
          </cell>
          <cell r="K14">
            <v>374552083</v>
          </cell>
          <cell r="L14">
            <v>755764579</v>
          </cell>
          <cell r="R14">
            <v>17279308</v>
          </cell>
          <cell r="S14">
            <v>3064483</v>
          </cell>
          <cell r="T14">
            <v>12175230976</v>
          </cell>
          <cell r="U14">
            <v>952083326</v>
          </cell>
          <cell r="V14">
            <v>1266003149</v>
          </cell>
          <cell r="X14">
            <v>335376624</v>
          </cell>
          <cell r="Z14">
            <v>193062397</v>
          </cell>
          <cell r="AA14">
            <v>4843023278</v>
          </cell>
          <cell r="AB14">
            <v>730781168</v>
          </cell>
          <cell r="AC14">
            <v>25679968</v>
          </cell>
          <cell r="AH14">
            <v>1554849</v>
          </cell>
          <cell r="AI14">
            <v>3827666217</v>
          </cell>
          <cell r="AJ14">
            <v>1185444361</v>
          </cell>
          <cell r="AK14">
            <v>949895</v>
          </cell>
          <cell r="AL14">
            <v>577067</v>
          </cell>
          <cell r="AN14">
            <v>1454151</v>
          </cell>
          <cell r="AP14">
            <v>289545</v>
          </cell>
          <cell r="AQ14">
            <v>384425493</v>
          </cell>
          <cell r="AR14">
            <v>777198037</v>
          </cell>
          <cell r="AX14">
            <v>17305481</v>
          </cell>
          <cell r="AY14">
            <v>3244692</v>
          </cell>
        </row>
        <row r="15">
          <cell r="D15">
            <v>164326985339</v>
          </cell>
          <cell r="E15">
            <v>275709328</v>
          </cell>
          <cell r="F15">
            <v>8671243218</v>
          </cell>
          <cell r="G15">
            <v>59227830636</v>
          </cell>
          <cell r="H15">
            <v>2753072741</v>
          </cell>
          <cell r="I15">
            <v>1414569039</v>
          </cell>
          <cell r="J15">
            <v>8162871754</v>
          </cell>
          <cell r="K15">
            <v>28145106648</v>
          </cell>
          <cell r="L15">
            <v>13213881765</v>
          </cell>
          <cell r="M15">
            <v>393920592</v>
          </cell>
          <cell r="N15">
            <v>1041829867</v>
          </cell>
          <cell r="O15">
            <v>15866636</v>
          </cell>
          <cell r="Q15">
            <v>1015390862</v>
          </cell>
          <cell r="R15">
            <v>18525307</v>
          </cell>
          <cell r="S15">
            <v>39977166946</v>
          </cell>
          <cell r="T15">
            <v>209743895378</v>
          </cell>
          <cell r="U15">
            <v>1637540438</v>
          </cell>
          <cell r="V15">
            <v>16972650423</v>
          </cell>
          <cell r="W15">
            <v>58473123544</v>
          </cell>
          <cell r="X15">
            <v>2442494047</v>
          </cell>
          <cell r="Y15">
            <v>3987964934</v>
          </cell>
          <cell r="Z15">
            <v>8609991275</v>
          </cell>
          <cell r="AA15">
            <v>40484129404</v>
          </cell>
          <cell r="AB15">
            <v>14126864852</v>
          </cell>
          <cell r="AC15">
            <v>4090668836</v>
          </cell>
          <cell r="AD15">
            <v>23230399069</v>
          </cell>
          <cell r="AE15">
            <v>1343895</v>
          </cell>
          <cell r="AG15">
            <v>250005873</v>
          </cell>
          <cell r="AH15">
            <v>2568414</v>
          </cell>
          <cell r="AI15">
            <v>35434150374</v>
          </cell>
          <cell r="AJ15">
            <v>146662453795</v>
          </cell>
          <cell r="AK15">
            <v>144869375</v>
          </cell>
          <cell r="AL15">
            <v>5659057449</v>
          </cell>
          <cell r="AM15">
            <v>57923784802</v>
          </cell>
          <cell r="AN15">
            <v>2373168038</v>
          </cell>
          <cell r="AO15">
            <v>640903571</v>
          </cell>
          <cell r="AP15">
            <v>7386834594</v>
          </cell>
          <cell r="AQ15">
            <v>20376716026</v>
          </cell>
          <cell r="AR15">
            <v>9577513336</v>
          </cell>
          <cell r="AS15">
            <v>951073965</v>
          </cell>
          <cell r="AT15">
            <v>1125131310</v>
          </cell>
          <cell r="AU15">
            <v>18263506</v>
          </cell>
          <cell r="AW15">
            <v>1071033954</v>
          </cell>
          <cell r="AX15">
            <v>20664923</v>
          </cell>
          <cell r="AY15">
            <v>39393438946</v>
          </cell>
        </row>
        <row r="16">
          <cell r="D16">
            <v>0</v>
          </cell>
          <cell r="T16">
            <v>0</v>
          </cell>
          <cell r="AJ16">
            <v>0</v>
          </cell>
        </row>
        <row r="17">
          <cell r="D17">
            <v>179301375431</v>
          </cell>
          <cell r="E17">
            <v>861290322</v>
          </cell>
          <cell r="F17">
            <v>7919627680</v>
          </cell>
          <cell r="G17">
            <v>125120118795</v>
          </cell>
          <cell r="H17">
            <v>2277547385</v>
          </cell>
          <cell r="I17">
            <v>3602206451</v>
          </cell>
          <cell r="J17">
            <v>4206678000</v>
          </cell>
          <cell r="K17">
            <v>17341240735</v>
          </cell>
          <cell r="L17">
            <v>9837315034</v>
          </cell>
          <cell r="M17">
            <v>622964516</v>
          </cell>
          <cell r="N17">
            <v>1097000000</v>
          </cell>
          <cell r="O17">
            <v>2809677</v>
          </cell>
          <cell r="P17">
            <v>0</v>
          </cell>
          <cell r="Q17">
            <v>224451612</v>
          </cell>
          <cell r="R17">
            <v>8435483</v>
          </cell>
          <cell r="S17">
            <v>6179689741</v>
          </cell>
          <cell r="T17">
            <v>172555055786</v>
          </cell>
          <cell r="U17">
            <v>1253800126</v>
          </cell>
          <cell r="V17">
            <v>7403589761</v>
          </cell>
          <cell r="W17">
            <v>126631910112</v>
          </cell>
          <cell r="X17">
            <v>1079478074</v>
          </cell>
          <cell r="Y17">
            <v>3210335518</v>
          </cell>
          <cell r="Z17">
            <v>2403570961</v>
          </cell>
          <cell r="AA17">
            <v>9394069569</v>
          </cell>
          <cell r="AB17">
            <v>6648555710</v>
          </cell>
          <cell r="AC17">
            <v>1483065300</v>
          </cell>
          <cell r="AD17">
            <v>10130291900</v>
          </cell>
          <cell r="AE17">
            <v>237978</v>
          </cell>
          <cell r="AF17">
            <v>0</v>
          </cell>
          <cell r="AG17">
            <v>21303278</v>
          </cell>
          <cell r="AH17">
            <v>1687704</v>
          </cell>
          <cell r="AI17">
            <v>2893159795</v>
          </cell>
          <cell r="AJ17">
            <v>174510203880</v>
          </cell>
          <cell r="AK17">
            <v>500000000</v>
          </cell>
          <cell r="AL17">
            <v>3022772000</v>
          </cell>
          <cell r="AM17">
            <v>117410286883</v>
          </cell>
          <cell r="AN17">
            <v>2284000481</v>
          </cell>
          <cell r="AO17">
            <v>3501400000</v>
          </cell>
          <cell r="AP17">
            <v>4206678000</v>
          </cell>
          <cell r="AQ17">
            <v>25453754264</v>
          </cell>
          <cell r="AR17">
            <v>9318090252</v>
          </cell>
          <cell r="AS17">
            <v>716300000</v>
          </cell>
          <cell r="AT17">
            <v>1097000000</v>
          </cell>
          <cell r="AU17">
            <v>6700000</v>
          </cell>
          <cell r="AV17">
            <v>0</v>
          </cell>
          <cell r="AW17">
            <v>358000000</v>
          </cell>
          <cell r="AX17">
            <v>12500000</v>
          </cell>
          <cell r="AY17">
            <v>6622722000</v>
          </cell>
        </row>
        <row r="18">
          <cell r="D18">
            <v>0</v>
          </cell>
          <cell r="T18">
            <v>32786885</v>
          </cell>
          <cell r="AD18">
            <v>32786885</v>
          </cell>
          <cell r="AJ18">
            <v>0</v>
          </cell>
        </row>
        <row r="19">
          <cell r="D19">
            <v>179301375431</v>
          </cell>
          <cell r="E19">
            <v>861290322</v>
          </cell>
          <cell r="F19">
            <v>7919627680</v>
          </cell>
          <cell r="G19">
            <v>125120118795</v>
          </cell>
          <cell r="H19">
            <v>2277547385</v>
          </cell>
          <cell r="I19">
            <v>3602206451</v>
          </cell>
          <cell r="J19">
            <v>4206678000</v>
          </cell>
          <cell r="K19">
            <v>17341240735</v>
          </cell>
          <cell r="L19">
            <v>9837315034</v>
          </cell>
          <cell r="M19">
            <v>622964516</v>
          </cell>
          <cell r="N19">
            <v>1097000000</v>
          </cell>
          <cell r="O19">
            <v>2809677</v>
          </cell>
          <cell r="Q19">
            <v>224451612</v>
          </cell>
          <cell r="R19">
            <v>8435483</v>
          </cell>
          <cell r="S19">
            <v>6179689741</v>
          </cell>
          <cell r="T19">
            <v>169769124907</v>
          </cell>
          <cell r="U19">
            <v>1130706749</v>
          </cell>
          <cell r="V19">
            <v>7073889718</v>
          </cell>
          <cell r="W19">
            <v>126631910112</v>
          </cell>
          <cell r="X19">
            <v>1079478074</v>
          </cell>
          <cell r="Y19">
            <v>2964433879</v>
          </cell>
          <cell r="Z19">
            <v>2403570961</v>
          </cell>
          <cell r="AA19">
            <v>8976036783</v>
          </cell>
          <cell r="AB19">
            <v>6320686858</v>
          </cell>
          <cell r="AC19">
            <v>1483065300</v>
          </cell>
          <cell r="AD19">
            <v>8788957718</v>
          </cell>
          <cell r="AE19">
            <v>237978</v>
          </cell>
          <cell r="AG19">
            <v>21303278</v>
          </cell>
          <cell r="AH19">
            <v>1687704</v>
          </cell>
          <cell r="AI19">
            <v>2893159795</v>
          </cell>
          <cell r="AJ19">
            <v>174510203880</v>
          </cell>
          <cell r="AK19">
            <v>500000000</v>
          </cell>
          <cell r="AL19">
            <v>3022772000</v>
          </cell>
          <cell r="AM19">
            <v>117410286883</v>
          </cell>
          <cell r="AN19">
            <v>2284000481</v>
          </cell>
          <cell r="AO19">
            <v>3501400000</v>
          </cell>
          <cell r="AP19">
            <v>4206678000</v>
          </cell>
          <cell r="AQ19">
            <v>25453754264</v>
          </cell>
          <cell r="AR19">
            <v>9318090252</v>
          </cell>
          <cell r="AS19">
            <v>716300000</v>
          </cell>
          <cell r="AT19">
            <v>1097000000</v>
          </cell>
          <cell r="AU19">
            <v>6700000</v>
          </cell>
          <cell r="AW19">
            <v>358000000</v>
          </cell>
          <cell r="AX19">
            <v>12500000</v>
          </cell>
          <cell r="AY19">
            <v>6622722000</v>
          </cell>
        </row>
        <row r="20">
          <cell r="D20">
            <v>0</v>
          </cell>
          <cell r="T20">
            <v>0</v>
          </cell>
          <cell r="AJ20">
            <v>0</v>
          </cell>
        </row>
        <row r="21">
          <cell r="D21">
            <v>0</v>
          </cell>
          <cell r="T21">
            <v>0</v>
          </cell>
          <cell r="AJ21">
            <v>0</v>
          </cell>
        </row>
        <row r="22">
          <cell r="D22">
            <v>0</v>
          </cell>
          <cell r="T22">
            <v>2753143994</v>
          </cell>
          <cell r="U22">
            <v>123093377</v>
          </cell>
          <cell r="V22">
            <v>329700043</v>
          </cell>
          <cell r="W22">
            <v>0</v>
          </cell>
          <cell r="X22">
            <v>0</v>
          </cell>
          <cell r="Y22">
            <v>245901639</v>
          </cell>
          <cell r="AA22">
            <v>418032786</v>
          </cell>
          <cell r="AB22">
            <v>327868852</v>
          </cell>
          <cell r="AC22">
            <v>0</v>
          </cell>
          <cell r="AD22">
            <v>1308547297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50000000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5000000000</v>
          </cell>
          <cell r="T23">
            <v>30835802572</v>
          </cell>
          <cell r="U23">
            <v>372066963</v>
          </cell>
          <cell r="V23">
            <v>5124244212</v>
          </cell>
          <cell r="W23">
            <v>255175873</v>
          </cell>
          <cell r="X23">
            <v>441577788</v>
          </cell>
          <cell r="Y23">
            <v>950114341</v>
          </cell>
          <cell r="Z23">
            <v>693659815</v>
          </cell>
          <cell r="AA23">
            <v>1359429360</v>
          </cell>
          <cell r="AB23">
            <v>3454682941</v>
          </cell>
          <cell r="AC23">
            <v>1568165450</v>
          </cell>
          <cell r="AD23">
            <v>2734557115</v>
          </cell>
          <cell r="AE23">
            <v>45838770</v>
          </cell>
          <cell r="AF23">
            <v>0</v>
          </cell>
          <cell r="AG23">
            <v>1542244207</v>
          </cell>
          <cell r="AH23">
            <v>197331</v>
          </cell>
          <cell r="AI23">
            <v>12293848406</v>
          </cell>
          <cell r="AJ23">
            <v>500000000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00000000</v>
          </cell>
        </row>
        <row r="24">
          <cell r="D24">
            <v>0</v>
          </cell>
          <cell r="T24">
            <v>7787515233</v>
          </cell>
          <cell r="U24">
            <v>372066963</v>
          </cell>
          <cell r="V24">
            <v>335231008</v>
          </cell>
          <cell r="W24">
            <v>139818803</v>
          </cell>
          <cell r="Y24">
            <v>73291657</v>
          </cell>
          <cell r="AA24">
            <v>86495321</v>
          </cell>
          <cell r="AB24">
            <v>1914728860</v>
          </cell>
          <cell r="AC24">
            <v>624427281</v>
          </cell>
          <cell r="AD24">
            <v>714580689</v>
          </cell>
          <cell r="AE24">
            <v>45838770</v>
          </cell>
          <cell r="AG24">
            <v>1542244207</v>
          </cell>
          <cell r="AH24">
            <v>197331</v>
          </cell>
          <cell r="AI24">
            <v>1938594343</v>
          </cell>
          <cell r="AJ24">
            <v>0</v>
          </cell>
        </row>
        <row r="25">
          <cell r="D25">
            <v>0</v>
          </cell>
          <cell r="T25">
            <v>0</v>
          </cell>
          <cell r="AJ25">
            <v>0</v>
          </cell>
        </row>
        <row r="26">
          <cell r="D26">
            <v>0</v>
          </cell>
          <cell r="T26">
            <v>6633433992</v>
          </cell>
          <cell r="V26">
            <v>986987960</v>
          </cell>
          <cell r="X26">
            <v>116803811</v>
          </cell>
          <cell r="Y26">
            <v>228363560</v>
          </cell>
          <cell r="Z26">
            <v>235318489</v>
          </cell>
          <cell r="AA26">
            <v>302406254</v>
          </cell>
          <cell r="AB26">
            <v>733710359</v>
          </cell>
          <cell r="AC26">
            <v>306286002</v>
          </cell>
          <cell r="AD26">
            <v>1924303529</v>
          </cell>
          <cell r="AI26">
            <v>1799254028</v>
          </cell>
          <cell r="AJ26">
            <v>0</v>
          </cell>
        </row>
        <row r="27">
          <cell r="D27">
            <v>0</v>
          </cell>
          <cell r="T27">
            <v>6982151070</v>
          </cell>
          <cell r="V27">
            <v>3164573076</v>
          </cell>
          <cell r="W27">
            <v>115357070</v>
          </cell>
          <cell r="X27">
            <v>324773977</v>
          </cell>
          <cell r="Y27">
            <v>648459124</v>
          </cell>
          <cell r="Z27">
            <v>458341326</v>
          </cell>
          <cell r="AA27">
            <v>970527785</v>
          </cell>
          <cell r="AB27">
            <v>806243722</v>
          </cell>
          <cell r="AD27">
            <v>95672897</v>
          </cell>
          <cell r="AI27">
            <v>398202093</v>
          </cell>
          <cell r="AJ27">
            <v>0</v>
          </cell>
        </row>
        <row r="28">
          <cell r="D28">
            <v>5000000000</v>
          </cell>
          <cell r="S28">
            <v>5000000000</v>
          </cell>
          <cell r="T28">
            <v>9406716690</v>
          </cell>
          <cell r="V28">
            <v>637452168</v>
          </cell>
          <cell r="AC28">
            <v>637452167</v>
          </cell>
          <cell r="AI28">
            <v>8131812355</v>
          </cell>
          <cell r="AJ28">
            <v>5000000000</v>
          </cell>
          <cell r="AY28">
            <v>5000000000</v>
          </cell>
        </row>
        <row r="29">
          <cell r="D29">
            <v>0</v>
          </cell>
          <cell r="T29">
            <v>25985587</v>
          </cell>
          <cell r="AI29">
            <v>25985587</v>
          </cell>
          <cell r="AJ29">
            <v>0</v>
          </cell>
        </row>
        <row r="30">
          <cell r="D30">
            <v>51187889590</v>
          </cell>
          <cell r="E30">
            <v>980645</v>
          </cell>
          <cell r="F30">
            <v>5509883400</v>
          </cell>
          <cell r="G30">
            <v>27272025296</v>
          </cell>
          <cell r="H30">
            <v>978704323</v>
          </cell>
          <cell r="I30">
            <v>4537194369</v>
          </cell>
          <cell r="J30">
            <v>1496681427</v>
          </cell>
          <cell r="K30">
            <v>8754428155</v>
          </cell>
          <cell r="L30">
            <v>1702996072</v>
          </cell>
          <cell r="M30">
            <v>934995903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91039146841</v>
          </cell>
          <cell r="U30">
            <v>310382</v>
          </cell>
          <cell r="V30">
            <v>11114624465</v>
          </cell>
          <cell r="W30">
            <v>48706979489</v>
          </cell>
          <cell r="X30">
            <v>2498597271</v>
          </cell>
          <cell r="Y30">
            <v>7445258143</v>
          </cell>
          <cell r="Z30">
            <v>2476431560</v>
          </cell>
          <cell r="AA30">
            <v>12337343535</v>
          </cell>
          <cell r="AB30">
            <v>1671781976</v>
          </cell>
          <cell r="AC30">
            <v>478782002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47924107035</v>
          </cell>
          <cell r="AK30">
            <v>0</v>
          </cell>
          <cell r="AL30">
            <v>5215509694</v>
          </cell>
          <cell r="AM30">
            <v>25523748013</v>
          </cell>
          <cell r="AN30">
            <v>934725724</v>
          </cell>
          <cell r="AO30">
            <v>4424807796</v>
          </cell>
          <cell r="AP30">
            <v>1483526257</v>
          </cell>
          <cell r="AQ30">
            <v>8623292114</v>
          </cell>
          <cell r="AR30">
            <v>1718497437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D32">
            <v>0</v>
          </cell>
          <cell r="T32">
            <v>0</v>
          </cell>
          <cell r="AJ32">
            <v>0</v>
          </cell>
        </row>
        <row r="33">
          <cell r="D33">
            <v>0</v>
          </cell>
          <cell r="T33">
            <v>0</v>
          </cell>
          <cell r="AJ33">
            <v>0</v>
          </cell>
        </row>
        <row r="34">
          <cell r="D34">
            <v>0</v>
          </cell>
          <cell r="T34">
            <v>0</v>
          </cell>
          <cell r="AJ34">
            <v>0</v>
          </cell>
        </row>
        <row r="35">
          <cell r="D35">
            <v>0</v>
          </cell>
          <cell r="T35">
            <v>0</v>
          </cell>
          <cell r="AJ35">
            <v>0</v>
          </cell>
        </row>
        <row r="36">
          <cell r="D36">
            <v>35942428820</v>
          </cell>
          <cell r="F36">
            <v>3173684777</v>
          </cell>
          <cell r="G36">
            <v>22291635394</v>
          </cell>
          <cell r="H36">
            <v>588610089</v>
          </cell>
          <cell r="I36">
            <v>2873358740</v>
          </cell>
          <cell r="J36">
            <v>850899192</v>
          </cell>
          <cell r="K36">
            <v>5407187155</v>
          </cell>
          <cell r="M36">
            <v>757053473</v>
          </cell>
          <cell r="T36">
            <v>59183700732</v>
          </cell>
          <cell r="V36">
            <v>5622293691</v>
          </cell>
          <cell r="W36">
            <v>34813336004</v>
          </cell>
          <cell r="X36">
            <v>1588722553</v>
          </cell>
          <cell r="Y36">
            <v>4360001341</v>
          </cell>
          <cell r="Z36">
            <v>1481636142</v>
          </cell>
          <cell r="AA36">
            <v>7899472647</v>
          </cell>
          <cell r="AC36">
            <v>3418238354</v>
          </cell>
          <cell r="AJ36">
            <v>34944172502</v>
          </cell>
          <cell r="AL36">
            <v>2970043291</v>
          </cell>
          <cell r="AM36">
            <v>22378022048</v>
          </cell>
          <cell r="AN36">
            <v>586118590</v>
          </cell>
          <cell r="AO36">
            <v>2815169580</v>
          </cell>
          <cell r="AP36">
            <v>836696257</v>
          </cell>
          <cell r="AQ36">
            <v>5358122736</v>
          </cell>
        </row>
        <row r="37">
          <cell r="D37">
            <v>0</v>
          </cell>
          <cell r="T37">
            <v>0</v>
          </cell>
          <cell r="AJ37">
            <v>0</v>
          </cell>
        </row>
        <row r="38">
          <cell r="D38">
            <v>8551612</v>
          </cell>
          <cell r="E38">
            <v>980645</v>
          </cell>
          <cell r="L38">
            <v>7570967</v>
          </cell>
          <cell r="T38">
            <v>552691132</v>
          </cell>
          <cell r="U38">
            <v>310382</v>
          </cell>
          <cell r="V38">
            <v>4887978</v>
          </cell>
          <cell r="W38">
            <v>1570611</v>
          </cell>
          <cell r="Y38">
            <v>4262295</v>
          </cell>
          <cell r="Z38">
            <v>8360655</v>
          </cell>
          <cell r="AA38">
            <v>247042622</v>
          </cell>
          <cell r="AB38">
            <v>281611781</v>
          </cell>
          <cell r="AC38">
            <v>4644808</v>
          </cell>
          <cell r="AJ38">
            <v>7500000</v>
          </cell>
          <cell r="AR38">
            <v>7500000</v>
          </cell>
        </row>
        <row r="39">
          <cell r="D39">
            <v>6706700887</v>
          </cell>
          <cell r="F39">
            <v>813045161</v>
          </cell>
          <cell r="G39">
            <v>61225806</v>
          </cell>
          <cell r="H39">
            <v>124870967</v>
          </cell>
          <cell r="I39">
            <v>500909677</v>
          </cell>
          <cell r="J39">
            <v>492642903</v>
          </cell>
          <cell r="K39">
            <v>2997652236</v>
          </cell>
          <cell r="L39">
            <v>1679125105</v>
          </cell>
          <cell r="M39">
            <v>37229032</v>
          </cell>
          <cell r="T39">
            <v>8425241510</v>
          </cell>
          <cell r="V39">
            <v>1999681375</v>
          </cell>
          <cell r="W39">
            <v>41638797</v>
          </cell>
          <cell r="X39">
            <v>175833333</v>
          </cell>
          <cell r="Y39">
            <v>735464648</v>
          </cell>
          <cell r="Z39">
            <v>680428443</v>
          </cell>
          <cell r="AA39">
            <v>3298262752</v>
          </cell>
          <cell r="AB39">
            <v>1375066368</v>
          </cell>
          <cell r="AC39">
            <v>118865794</v>
          </cell>
          <cell r="AJ39">
            <v>6632574157</v>
          </cell>
          <cell r="AL39">
            <v>799400000</v>
          </cell>
          <cell r="AM39">
            <v>82600000</v>
          </cell>
          <cell r="AN39">
            <v>111000000</v>
          </cell>
          <cell r="AO39">
            <v>503200000</v>
          </cell>
          <cell r="AP39">
            <v>509030000</v>
          </cell>
          <cell r="AQ39">
            <v>2932646720</v>
          </cell>
          <cell r="AR39">
            <v>1694697437</v>
          </cell>
        </row>
        <row r="40">
          <cell r="D40">
            <v>0</v>
          </cell>
          <cell r="T40">
            <v>0</v>
          </cell>
          <cell r="AJ40">
            <v>0</v>
          </cell>
        </row>
        <row r="41">
          <cell r="D41">
            <v>130334532</v>
          </cell>
          <cell r="F41">
            <v>6242597</v>
          </cell>
          <cell r="G41">
            <v>70225806</v>
          </cell>
          <cell r="I41">
            <v>50866129</v>
          </cell>
          <cell r="K41">
            <v>3000000</v>
          </cell>
          <cell r="T41">
            <v>1177840422</v>
          </cell>
          <cell r="V41">
            <v>123487371</v>
          </cell>
          <cell r="W41">
            <v>621088104</v>
          </cell>
          <cell r="X41">
            <v>46001152</v>
          </cell>
          <cell r="Y41">
            <v>93735928</v>
          </cell>
          <cell r="Z41">
            <v>6213114</v>
          </cell>
          <cell r="AA41">
            <v>96437704</v>
          </cell>
          <cell r="AC41">
            <v>190877049</v>
          </cell>
          <cell r="AJ41">
            <v>116350000</v>
          </cell>
          <cell r="AM41">
            <v>67000000</v>
          </cell>
          <cell r="AO41">
            <v>46350000</v>
          </cell>
          <cell r="AQ41">
            <v>3000000</v>
          </cell>
        </row>
        <row r="42">
          <cell r="D42">
            <v>6535451130</v>
          </cell>
          <cell r="F42">
            <v>1507910865</v>
          </cell>
          <cell r="G42">
            <v>2998615681</v>
          </cell>
          <cell r="H42">
            <v>265223267</v>
          </cell>
          <cell r="I42">
            <v>1106959823</v>
          </cell>
          <cell r="J42">
            <v>153139332</v>
          </cell>
          <cell r="K42">
            <v>346588764</v>
          </cell>
          <cell r="L42">
            <v>16300000</v>
          </cell>
          <cell r="M42">
            <v>140713398</v>
          </cell>
          <cell r="T42">
            <v>15476415400</v>
          </cell>
          <cell r="V42">
            <v>3344848914</v>
          </cell>
          <cell r="W42">
            <v>7778157835</v>
          </cell>
          <cell r="X42">
            <v>688040233</v>
          </cell>
          <cell r="Y42">
            <v>2240497210</v>
          </cell>
          <cell r="Z42">
            <v>299793206</v>
          </cell>
          <cell r="AA42">
            <v>670069612</v>
          </cell>
          <cell r="AB42">
            <v>15103827</v>
          </cell>
          <cell r="AC42">
            <v>439904563</v>
          </cell>
          <cell r="AJ42">
            <v>6163144769</v>
          </cell>
          <cell r="AL42">
            <v>1437066403</v>
          </cell>
          <cell r="AM42">
            <v>2949860358</v>
          </cell>
          <cell r="AN42">
            <v>237607134</v>
          </cell>
          <cell r="AO42">
            <v>1054988216</v>
          </cell>
          <cell r="AP42">
            <v>137800000</v>
          </cell>
          <cell r="AQ42">
            <v>329522658</v>
          </cell>
          <cell r="AR42">
            <v>16300000</v>
          </cell>
        </row>
        <row r="43">
          <cell r="D43">
            <v>1864422609</v>
          </cell>
          <cell r="F43">
            <v>9000000</v>
          </cell>
          <cell r="G43">
            <v>1850322609</v>
          </cell>
          <cell r="I43">
            <v>5100000</v>
          </cell>
          <cell r="T43">
            <v>6223257645</v>
          </cell>
          <cell r="V43">
            <v>19425136</v>
          </cell>
          <cell r="W43">
            <v>5451188138</v>
          </cell>
          <cell r="Y43">
            <v>11296721</v>
          </cell>
          <cell r="AA43">
            <v>126058198</v>
          </cell>
          <cell r="AC43">
            <v>615289452</v>
          </cell>
          <cell r="AJ43">
            <v>60365607</v>
          </cell>
          <cell r="AL43">
            <v>9000000</v>
          </cell>
          <cell r="AM43">
            <v>46265607</v>
          </cell>
          <cell r="AO43">
            <v>5100000</v>
          </cell>
        </row>
        <row r="44">
          <cell r="D44">
            <v>0</v>
          </cell>
          <cell r="T44">
            <v>0</v>
          </cell>
          <cell r="AJ44">
            <v>0</v>
          </cell>
        </row>
        <row r="45">
          <cell r="D45">
            <v>0</v>
          </cell>
          <cell r="T45">
            <v>0</v>
          </cell>
          <cell r="AJ45">
            <v>0</v>
          </cell>
        </row>
        <row r="46">
          <cell r="D46">
            <v>0</v>
          </cell>
          <cell r="T46">
            <v>0</v>
          </cell>
          <cell r="AJ46">
            <v>0</v>
          </cell>
        </row>
        <row r="47">
          <cell r="D47">
            <v>0</v>
          </cell>
          <cell r="T47">
            <v>0</v>
          </cell>
          <cell r="AJ47">
            <v>0</v>
          </cell>
        </row>
        <row r="48">
          <cell r="D48">
            <v>0</v>
          </cell>
          <cell r="T48">
            <v>0</v>
          </cell>
          <cell r="AJ48">
            <v>0</v>
          </cell>
        </row>
        <row r="49">
          <cell r="D49">
            <v>0</v>
          </cell>
          <cell r="T49">
            <v>0</v>
          </cell>
          <cell r="AJ49">
            <v>0</v>
          </cell>
        </row>
        <row r="50">
          <cell r="D50">
            <v>0</v>
          </cell>
          <cell r="T50">
            <v>0</v>
          </cell>
          <cell r="AJ50">
            <v>0</v>
          </cell>
        </row>
        <row r="51">
          <cell r="D51">
            <v>0</v>
          </cell>
          <cell r="T51">
            <v>0</v>
          </cell>
          <cell r="AJ51">
            <v>0</v>
          </cell>
        </row>
        <row r="52">
          <cell r="D52">
            <v>9996679118</v>
          </cell>
          <cell r="E52">
            <v>61730243</v>
          </cell>
          <cell r="F52">
            <v>195543618</v>
          </cell>
          <cell r="G52">
            <v>4617437730</v>
          </cell>
          <cell r="H52">
            <v>130935242</v>
          </cell>
          <cell r="I52">
            <v>65379420</v>
          </cell>
          <cell r="J52">
            <v>563315050</v>
          </cell>
          <cell r="K52">
            <v>1057717737</v>
          </cell>
          <cell r="L52">
            <v>914471066</v>
          </cell>
          <cell r="M52">
            <v>27115230</v>
          </cell>
          <cell r="N52">
            <v>172223328</v>
          </cell>
          <cell r="O52">
            <v>789679</v>
          </cell>
          <cell r="P52">
            <v>0</v>
          </cell>
          <cell r="Q52">
            <v>74403437</v>
          </cell>
          <cell r="R52">
            <v>2484448</v>
          </cell>
          <cell r="S52">
            <v>2113132890</v>
          </cell>
          <cell r="T52">
            <v>16219829255</v>
          </cell>
          <cell r="U52">
            <v>502032531</v>
          </cell>
          <cell r="V52">
            <v>1164763273</v>
          </cell>
          <cell r="W52">
            <v>5187088423</v>
          </cell>
          <cell r="X52">
            <v>265249325</v>
          </cell>
          <cell r="Y52">
            <v>159868785</v>
          </cell>
          <cell r="Z52">
            <v>443935201</v>
          </cell>
          <cell r="AA52">
            <v>1757896689</v>
          </cell>
          <cell r="AB52">
            <v>883954250</v>
          </cell>
          <cell r="AC52">
            <v>156943290</v>
          </cell>
          <cell r="AD52">
            <v>2302422878</v>
          </cell>
          <cell r="AE52">
            <v>66885</v>
          </cell>
          <cell r="AF52">
            <v>0</v>
          </cell>
          <cell r="AG52">
            <v>17776355</v>
          </cell>
          <cell r="AH52">
            <v>524060</v>
          </cell>
          <cell r="AI52">
            <v>3377307310</v>
          </cell>
          <cell r="AJ52">
            <v>19092403643</v>
          </cell>
          <cell r="AK52">
            <v>65509082</v>
          </cell>
          <cell r="AL52">
            <v>344480529</v>
          </cell>
          <cell r="AM52">
            <v>5696528491</v>
          </cell>
          <cell r="AN52">
            <v>277188204</v>
          </cell>
          <cell r="AO52">
            <v>123321432</v>
          </cell>
          <cell r="AP52">
            <v>867857184</v>
          </cell>
          <cell r="AQ52">
            <v>1898192377</v>
          </cell>
          <cell r="AR52">
            <v>1306467402</v>
          </cell>
          <cell r="AS52">
            <v>85817404</v>
          </cell>
          <cell r="AT52">
            <v>183356857</v>
          </cell>
          <cell r="AU52">
            <v>1100826</v>
          </cell>
          <cell r="AV52">
            <v>0</v>
          </cell>
          <cell r="AW52">
            <v>93666014</v>
          </cell>
          <cell r="AX52">
            <v>2948602</v>
          </cell>
          <cell r="AY52">
            <v>8145969239</v>
          </cell>
        </row>
        <row r="53">
          <cell r="D53">
            <v>94167475</v>
          </cell>
          <cell r="F53">
            <v>6152675</v>
          </cell>
          <cell r="G53">
            <v>71214165</v>
          </cell>
          <cell r="H53">
            <v>1865868</v>
          </cell>
          <cell r="I53">
            <v>7428836</v>
          </cell>
          <cell r="K53">
            <v>4704581</v>
          </cell>
          <cell r="M53">
            <v>2801350</v>
          </cell>
          <cell r="T53">
            <v>229682890</v>
          </cell>
          <cell r="V53">
            <v>13251620</v>
          </cell>
          <cell r="W53">
            <v>160467482</v>
          </cell>
          <cell r="X53">
            <v>5813411</v>
          </cell>
          <cell r="Y53">
            <v>22725865</v>
          </cell>
          <cell r="Z53">
            <v>3045448</v>
          </cell>
          <cell r="AA53">
            <v>15949677</v>
          </cell>
          <cell r="AC53">
            <v>8429387</v>
          </cell>
          <cell r="AJ53">
            <v>94865999</v>
          </cell>
          <cell r="AL53">
            <v>6161393</v>
          </cell>
          <cell r="AM53">
            <v>71925804</v>
          </cell>
          <cell r="AN53">
            <v>1865868</v>
          </cell>
          <cell r="AO53">
            <v>7036686</v>
          </cell>
          <cell r="AQ53">
            <v>5074898</v>
          </cell>
          <cell r="AS53">
            <v>2801350</v>
          </cell>
        </row>
        <row r="54">
          <cell r="D54">
            <v>8019439218</v>
          </cell>
          <cell r="E54">
            <v>61730243</v>
          </cell>
          <cell r="F54">
            <v>189390943</v>
          </cell>
          <cell r="G54">
            <v>3619231273</v>
          </cell>
          <cell r="H54">
            <v>129069374</v>
          </cell>
          <cell r="I54">
            <v>57950584</v>
          </cell>
          <cell r="J54">
            <v>563315050</v>
          </cell>
          <cell r="K54">
            <v>1053013156</v>
          </cell>
          <cell r="L54">
            <v>914471066</v>
          </cell>
          <cell r="M54">
            <v>24313880</v>
          </cell>
          <cell r="N54">
            <v>161903791</v>
          </cell>
          <cell r="O54">
            <v>789679</v>
          </cell>
          <cell r="Q54">
            <v>73866335</v>
          </cell>
          <cell r="R54">
            <v>2484289</v>
          </cell>
          <cell r="S54">
            <v>1167909555</v>
          </cell>
          <cell r="T54">
            <v>13276468953</v>
          </cell>
          <cell r="U54">
            <v>502032531</v>
          </cell>
          <cell r="V54">
            <v>1151511653</v>
          </cell>
          <cell r="W54">
            <v>3667161337</v>
          </cell>
          <cell r="X54">
            <v>259435914</v>
          </cell>
          <cell r="Y54">
            <v>137142920</v>
          </cell>
          <cell r="Z54">
            <v>440889753</v>
          </cell>
          <cell r="AA54">
            <v>1741947012</v>
          </cell>
          <cell r="AB54">
            <v>883954250</v>
          </cell>
          <cell r="AC54">
            <v>148513903</v>
          </cell>
          <cell r="AD54">
            <v>1847408075</v>
          </cell>
          <cell r="AE54">
            <v>66885</v>
          </cell>
          <cell r="AG54">
            <v>17730863</v>
          </cell>
          <cell r="AH54">
            <v>524047</v>
          </cell>
          <cell r="AI54">
            <v>2478149810</v>
          </cell>
          <cell r="AJ54">
            <v>12457895033</v>
          </cell>
          <cell r="AK54">
            <v>65509082</v>
          </cell>
          <cell r="AL54">
            <v>338319136</v>
          </cell>
          <cell r="AM54">
            <v>5053824567</v>
          </cell>
          <cell r="AN54">
            <v>275322336</v>
          </cell>
          <cell r="AO54">
            <v>116284746</v>
          </cell>
          <cell r="AP54">
            <v>867857184</v>
          </cell>
          <cell r="AQ54">
            <v>1893117479</v>
          </cell>
          <cell r="AR54">
            <v>1306467402</v>
          </cell>
          <cell r="AS54">
            <v>83016054</v>
          </cell>
          <cell r="AT54">
            <v>183356857</v>
          </cell>
          <cell r="AU54">
            <v>1100826</v>
          </cell>
          <cell r="AW54">
            <v>93666014</v>
          </cell>
          <cell r="AX54">
            <v>2946129</v>
          </cell>
          <cell r="AY54">
            <v>2177107221</v>
          </cell>
        </row>
        <row r="55">
          <cell r="D55">
            <v>764727043</v>
          </cell>
          <cell r="R55">
            <v>159</v>
          </cell>
          <cell r="S55">
            <v>764726884</v>
          </cell>
          <cell r="T55">
            <v>220480203</v>
          </cell>
          <cell r="AD55">
            <v>221610</v>
          </cell>
          <cell r="AH55">
            <v>13</v>
          </cell>
          <cell r="AI55">
            <v>220258580</v>
          </cell>
          <cell r="AJ55">
            <v>5968864491</v>
          </cell>
          <cell r="AX55">
            <v>2473</v>
          </cell>
          <cell r="AY55">
            <v>5968862018</v>
          </cell>
        </row>
        <row r="56">
          <cell r="D56">
            <v>0</v>
          </cell>
          <cell r="T56">
            <v>0</v>
          </cell>
          <cell r="AJ56">
            <v>0</v>
          </cell>
        </row>
        <row r="57">
          <cell r="D57">
            <v>0</v>
          </cell>
          <cell r="T57">
            <v>0</v>
          </cell>
          <cell r="AJ57">
            <v>0</v>
          </cell>
        </row>
        <row r="58">
          <cell r="D58">
            <v>1118345382</v>
          </cell>
          <cell r="E58">
            <v>0</v>
          </cell>
          <cell r="F58">
            <v>0</v>
          </cell>
          <cell r="G58">
            <v>92699229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319537</v>
          </cell>
          <cell r="O58">
            <v>0</v>
          </cell>
          <cell r="P58">
            <v>0</v>
          </cell>
          <cell r="Q58">
            <v>537102</v>
          </cell>
          <cell r="R58">
            <v>0</v>
          </cell>
          <cell r="S58">
            <v>180496451</v>
          </cell>
          <cell r="T58">
            <v>2493197209</v>
          </cell>
          <cell r="U58">
            <v>0</v>
          </cell>
          <cell r="V58">
            <v>0</v>
          </cell>
          <cell r="W58">
            <v>135945960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54793193</v>
          </cell>
          <cell r="AE58">
            <v>0</v>
          </cell>
          <cell r="AF58">
            <v>0</v>
          </cell>
          <cell r="AG58">
            <v>45492</v>
          </cell>
          <cell r="AH58">
            <v>0</v>
          </cell>
          <cell r="AI58">
            <v>678898920</v>
          </cell>
          <cell r="AJ58">
            <v>570778120</v>
          </cell>
          <cell r="AK58">
            <v>0</v>
          </cell>
          <cell r="AL58">
            <v>0</v>
          </cell>
          <cell r="AM58">
            <v>57077812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D59">
            <v>0</v>
          </cell>
          <cell r="T59">
            <v>0</v>
          </cell>
          <cell r="AJ59">
            <v>0</v>
          </cell>
        </row>
        <row r="60">
          <cell r="D60">
            <v>0</v>
          </cell>
          <cell r="T60">
            <v>0</v>
          </cell>
          <cell r="AJ60">
            <v>0</v>
          </cell>
        </row>
        <row r="61">
          <cell r="D61">
            <v>1118345382</v>
          </cell>
          <cell r="G61">
            <v>926992292</v>
          </cell>
          <cell r="N61">
            <v>10319537</v>
          </cell>
          <cell r="Q61">
            <v>537102</v>
          </cell>
          <cell r="S61">
            <v>180496451</v>
          </cell>
          <cell r="T61">
            <v>2493197209</v>
          </cell>
          <cell r="W61">
            <v>1359459604</v>
          </cell>
          <cell r="AD61">
            <v>454793193</v>
          </cell>
          <cell r="AG61">
            <v>45492</v>
          </cell>
          <cell r="AI61">
            <v>678898920</v>
          </cell>
          <cell r="AJ61">
            <v>570778120</v>
          </cell>
          <cell r="AM61">
            <v>570778120</v>
          </cell>
        </row>
        <row r="62">
          <cell r="D62">
            <v>0</v>
          </cell>
          <cell r="T62">
            <v>0</v>
          </cell>
          <cell r="AJ62">
            <v>0</v>
          </cell>
        </row>
        <row r="63">
          <cell r="D63">
            <v>0</v>
          </cell>
          <cell r="T63">
            <v>0</v>
          </cell>
          <cell r="AJ63">
            <v>0</v>
          </cell>
        </row>
        <row r="64">
          <cell r="D64">
            <v>0</v>
          </cell>
          <cell r="T64">
            <v>0</v>
          </cell>
          <cell r="AJ64">
            <v>0</v>
          </cell>
        </row>
        <row r="65">
          <cell r="D65">
            <v>48842595803</v>
          </cell>
          <cell r="E65">
            <v>668399489</v>
          </cell>
          <cell r="F65">
            <v>1473951841</v>
          </cell>
          <cell r="G65">
            <v>12571554401</v>
          </cell>
          <cell r="H65">
            <v>1143122449</v>
          </cell>
          <cell r="I65">
            <v>1294994185</v>
          </cell>
          <cell r="J65">
            <v>3195776398</v>
          </cell>
          <cell r="K65">
            <v>11491352131</v>
          </cell>
          <cell r="L65">
            <v>6955563702</v>
          </cell>
          <cell r="M65">
            <v>1819686239</v>
          </cell>
          <cell r="N65">
            <v>2601084179</v>
          </cell>
          <cell r="O65">
            <v>51847597</v>
          </cell>
          <cell r="Q65">
            <v>1235530845</v>
          </cell>
          <cell r="R65">
            <v>28538297</v>
          </cell>
          <cell r="S65">
            <v>4311194050</v>
          </cell>
          <cell r="T65">
            <v>44583846115</v>
          </cell>
          <cell r="U65">
            <v>760343487</v>
          </cell>
          <cell r="V65">
            <v>3400145238</v>
          </cell>
          <cell r="W65">
            <v>11994968893</v>
          </cell>
          <cell r="X65">
            <v>1244426064</v>
          </cell>
          <cell r="Y65">
            <v>1412170308</v>
          </cell>
          <cell r="Z65">
            <v>1821189593</v>
          </cell>
          <cell r="AA65">
            <v>2614059538</v>
          </cell>
          <cell r="AB65">
            <v>1585176262</v>
          </cell>
          <cell r="AC65">
            <v>1340108790</v>
          </cell>
          <cell r="AD65">
            <v>10090370139</v>
          </cell>
          <cell r="AE65">
            <v>5678398</v>
          </cell>
          <cell r="AG65">
            <v>386969871</v>
          </cell>
          <cell r="AH65">
            <v>4577116</v>
          </cell>
          <cell r="AI65">
            <v>7923662418</v>
          </cell>
          <cell r="AJ65">
            <v>183198370701</v>
          </cell>
          <cell r="AK65">
            <v>567751841</v>
          </cell>
          <cell r="AL65">
            <v>3278666214</v>
          </cell>
          <cell r="AM65">
            <v>148119479760</v>
          </cell>
          <cell r="AN65">
            <v>1133530684</v>
          </cell>
          <cell r="AO65">
            <v>261385306</v>
          </cell>
          <cell r="AP65">
            <v>3414703916</v>
          </cell>
          <cell r="AQ65">
            <v>8276441892</v>
          </cell>
          <cell r="AR65">
            <v>10397350022</v>
          </cell>
          <cell r="AS65">
            <v>912932272</v>
          </cell>
          <cell r="AT65">
            <v>2142269640</v>
          </cell>
          <cell r="AU65">
            <v>45104229</v>
          </cell>
          <cell r="AW65">
            <v>963961250</v>
          </cell>
          <cell r="AX65">
            <v>68013813</v>
          </cell>
          <cell r="AY65">
            <v>3616779862</v>
          </cell>
        </row>
        <row r="66">
          <cell r="D66">
            <v>0</v>
          </cell>
          <cell r="T66">
            <v>0</v>
          </cell>
          <cell r="AJ66">
            <v>0</v>
          </cell>
        </row>
        <row r="67">
          <cell r="D67">
            <v>63111862468</v>
          </cell>
          <cell r="E67">
            <v>6533078</v>
          </cell>
          <cell r="F67">
            <v>197729159</v>
          </cell>
          <cell r="G67">
            <v>60707530831</v>
          </cell>
          <cell r="H67">
            <v>59819934</v>
          </cell>
          <cell r="I67">
            <v>156819662</v>
          </cell>
          <cell r="J67">
            <v>29808109</v>
          </cell>
          <cell r="K67">
            <v>1440836789</v>
          </cell>
          <cell r="L67">
            <v>477968752</v>
          </cell>
          <cell r="M67">
            <v>3481615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7386462018</v>
          </cell>
          <cell r="U67">
            <v>25041011</v>
          </cell>
          <cell r="V67">
            <v>487244218</v>
          </cell>
          <cell r="W67">
            <v>53794709286</v>
          </cell>
          <cell r="X67">
            <v>237420025</v>
          </cell>
          <cell r="Y67">
            <v>669484501</v>
          </cell>
          <cell r="Z67">
            <v>165926681</v>
          </cell>
          <cell r="AA67">
            <v>1192941914</v>
          </cell>
          <cell r="AB67">
            <v>127821406</v>
          </cell>
          <cell r="AC67">
            <v>572096505</v>
          </cell>
          <cell r="AD67">
            <v>113694828</v>
          </cell>
          <cell r="AE67">
            <v>0</v>
          </cell>
          <cell r="AF67">
            <v>0</v>
          </cell>
          <cell r="AG67">
            <v>81643</v>
          </cell>
          <cell r="AH67">
            <v>0</v>
          </cell>
          <cell r="AI67">
            <v>0</v>
          </cell>
          <cell r="AJ67">
            <v>158535026484</v>
          </cell>
          <cell r="AK67">
            <v>0</v>
          </cell>
          <cell r="AL67">
            <v>208395675</v>
          </cell>
          <cell r="AM67">
            <v>155381265837</v>
          </cell>
          <cell r="AN67">
            <v>59819934</v>
          </cell>
          <cell r="AO67">
            <v>141163814</v>
          </cell>
          <cell r="AP67">
            <v>29808109</v>
          </cell>
          <cell r="AQ67">
            <v>2178539846</v>
          </cell>
          <cell r="AR67">
            <v>536033269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D68">
            <v>16946112020</v>
          </cell>
          <cell r="F68">
            <v>195148990</v>
          </cell>
          <cell r="G68">
            <v>16352932294</v>
          </cell>
          <cell r="H68">
            <v>59819934</v>
          </cell>
          <cell r="I68">
            <v>156819662</v>
          </cell>
          <cell r="J68">
            <v>29808109</v>
          </cell>
          <cell r="K68">
            <v>116766877</v>
          </cell>
          <cell r="L68">
            <v>0</v>
          </cell>
          <cell r="M68">
            <v>34816154</v>
          </cell>
          <cell r="T68">
            <v>18890535323</v>
          </cell>
          <cell r="U68">
            <v>0</v>
          </cell>
          <cell r="V68">
            <v>445238974</v>
          </cell>
          <cell r="W68">
            <v>16086562952</v>
          </cell>
          <cell r="X68">
            <v>237420025</v>
          </cell>
          <cell r="Y68">
            <v>597183894</v>
          </cell>
          <cell r="Z68">
            <v>153557211</v>
          </cell>
          <cell r="AA68">
            <v>873708730</v>
          </cell>
          <cell r="AB68">
            <v>3482196</v>
          </cell>
          <cell r="AC68">
            <v>493381341</v>
          </cell>
          <cell r="AD68">
            <v>0</v>
          </cell>
          <cell r="AG68">
            <v>0</v>
          </cell>
          <cell r="AJ68">
            <v>8604479514</v>
          </cell>
          <cell r="AK68">
            <v>0</v>
          </cell>
          <cell r="AL68">
            <v>140225339</v>
          </cell>
          <cell r="AM68">
            <v>8128618217</v>
          </cell>
          <cell r="AN68">
            <v>59819934</v>
          </cell>
          <cell r="AO68">
            <v>141163814</v>
          </cell>
          <cell r="AP68">
            <v>29808109</v>
          </cell>
          <cell r="AQ68">
            <v>104844101</v>
          </cell>
          <cell r="AR68">
            <v>0</v>
          </cell>
        </row>
        <row r="69">
          <cell r="D69">
            <v>27546593912</v>
          </cell>
          <cell r="E69">
            <v>1247642</v>
          </cell>
          <cell r="F69">
            <v>0</v>
          </cell>
          <cell r="G69">
            <v>27545346270</v>
          </cell>
          <cell r="T69">
            <v>27250970627</v>
          </cell>
          <cell r="U69">
            <v>4626277</v>
          </cell>
          <cell r="V69">
            <v>27077134</v>
          </cell>
          <cell r="W69">
            <v>27096666141</v>
          </cell>
          <cell r="Y69">
            <v>43445889</v>
          </cell>
          <cell r="AA69">
            <v>61221782</v>
          </cell>
          <cell r="AB69">
            <v>10424300</v>
          </cell>
          <cell r="AD69">
            <v>7509104</v>
          </cell>
          <cell r="AJ69">
            <v>100218773954</v>
          </cell>
          <cell r="AM69">
            <v>100218773954</v>
          </cell>
        </row>
        <row r="70">
          <cell r="D70">
            <v>3234201542</v>
          </cell>
          <cell r="G70">
            <v>3124593946</v>
          </cell>
          <cell r="K70">
            <v>109607596</v>
          </cell>
          <cell r="T70">
            <v>3453278114</v>
          </cell>
          <cell r="V70">
            <v>14709572</v>
          </cell>
          <cell r="W70">
            <v>3073698118</v>
          </cell>
          <cell r="Y70">
            <v>28854718</v>
          </cell>
          <cell r="Z70">
            <v>12369470</v>
          </cell>
          <cell r="AA70">
            <v>137113489</v>
          </cell>
          <cell r="AB70">
            <v>1631859</v>
          </cell>
          <cell r="AC70">
            <v>78715164</v>
          </cell>
          <cell r="AD70">
            <v>106185724</v>
          </cell>
          <cell r="AJ70">
            <v>11276413531</v>
          </cell>
          <cell r="AM70">
            <v>9742427357</v>
          </cell>
          <cell r="AQ70">
            <v>1533986174</v>
          </cell>
        </row>
        <row r="71">
          <cell r="D71">
            <v>15384954994</v>
          </cell>
          <cell r="E71">
            <v>5285436</v>
          </cell>
          <cell r="F71">
            <v>2580169</v>
          </cell>
          <cell r="G71">
            <v>13684658321</v>
          </cell>
          <cell r="H71">
            <v>0</v>
          </cell>
          <cell r="J71">
            <v>0</v>
          </cell>
          <cell r="K71">
            <v>1214462316</v>
          </cell>
          <cell r="L71">
            <v>477968752</v>
          </cell>
          <cell r="T71">
            <v>7791677954</v>
          </cell>
          <cell r="U71">
            <v>20414734</v>
          </cell>
          <cell r="V71">
            <v>218538</v>
          </cell>
          <cell r="W71">
            <v>7537782075</v>
          </cell>
          <cell r="AA71">
            <v>120897913</v>
          </cell>
          <cell r="AB71">
            <v>112283051</v>
          </cell>
          <cell r="AG71">
            <v>81643</v>
          </cell>
          <cell r="AJ71">
            <v>38435359485</v>
          </cell>
          <cell r="AL71">
            <v>68170336</v>
          </cell>
          <cell r="AM71">
            <v>37291446309</v>
          </cell>
          <cell r="AQ71">
            <v>539709571</v>
          </cell>
          <cell r="AR71">
            <v>536033269</v>
          </cell>
        </row>
        <row r="72">
          <cell r="D72">
            <v>32747930461</v>
          </cell>
          <cell r="G72">
            <v>32289374710</v>
          </cell>
          <cell r="S72">
            <v>458555751</v>
          </cell>
          <cell r="T72">
            <v>0</v>
          </cell>
          <cell r="AJ72">
            <v>0</v>
          </cell>
        </row>
        <row r="73">
          <cell r="D73">
            <v>488556387777</v>
          </cell>
          <cell r="E73">
            <v>2496446910</v>
          </cell>
          <cell r="F73">
            <v>23761317972</v>
          </cell>
          <cell r="G73">
            <v>225124978481</v>
          </cell>
          <cell r="H73">
            <v>7224937410</v>
          </cell>
          <cell r="I73">
            <v>10757523802</v>
          </cell>
          <cell r="J73">
            <v>17859016489</v>
          </cell>
          <cell r="K73">
            <v>66602010192</v>
          </cell>
          <cell r="L73">
            <v>33885648043</v>
          </cell>
          <cell r="M73">
            <v>3795577094</v>
          </cell>
          <cell r="N73">
            <v>4932029774</v>
          </cell>
          <cell r="O73">
            <v>71313589</v>
          </cell>
          <cell r="P73">
            <v>0</v>
          </cell>
          <cell r="Q73">
            <v>2551110420</v>
          </cell>
          <cell r="R73">
            <v>75262843</v>
          </cell>
          <cell r="S73">
            <v>89419214758</v>
          </cell>
          <cell r="T73">
            <v>636391170323</v>
          </cell>
          <cell r="U73">
            <v>8660606050</v>
          </cell>
          <cell r="V73">
            <v>55547709544</v>
          </cell>
          <cell r="W73">
            <v>237873210918</v>
          </cell>
          <cell r="X73">
            <v>8939988156</v>
          </cell>
          <cell r="Y73">
            <v>16990113715</v>
          </cell>
          <cell r="Z73">
            <v>18060605315</v>
          </cell>
          <cell r="AA73">
            <v>76136736264</v>
          </cell>
          <cell r="AB73">
            <v>33865678042</v>
          </cell>
          <cell r="AC73">
            <v>12938698333</v>
          </cell>
          <cell r="AD73">
            <v>59674046913</v>
          </cell>
          <cell r="AE73">
            <v>53165926</v>
          </cell>
          <cell r="AF73">
            <v>0</v>
          </cell>
          <cell r="AG73">
            <v>2218330901</v>
          </cell>
          <cell r="AH73">
            <v>11109474</v>
          </cell>
          <cell r="AI73">
            <v>105421170772</v>
          </cell>
          <cell r="AJ73">
            <v>474425069203</v>
          </cell>
          <cell r="AK73">
            <v>1492184564</v>
          </cell>
          <cell r="AL73">
            <v>17513361362</v>
          </cell>
          <cell r="AM73">
            <v>221696522765</v>
          </cell>
          <cell r="AN73">
            <v>6944247348</v>
          </cell>
          <cell r="AO73">
            <v>8810654291</v>
          </cell>
          <cell r="AP73">
            <v>17602189149</v>
          </cell>
          <cell r="AQ73">
            <v>64192764930</v>
          </cell>
          <cell r="AR73">
            <v>33559839651</v>
          </cell>
          <cell r="AS73">
            <v>2699822577</v>
          </cell>
          <cell r="AT73">
            <v>4547757807</v>
          </cell>
          <cell r="AU73">
            <v>71168561</v>
          </cell>
          <cell r="AV73">
            <v>0</v>
          </cell>
          <cell r="AW73">
            <v>2486661218</v>
          </cell>
          <cell r="AX73">
            <v>121432819</v>
          </cell>
          <cell r="AY73">
            <v>92686462161</v>
          </cell>
        </row>
        <row r="75">
          <cell r="S75" t="str">
            <v>(단위:원)</v>
          </cell>
          <cell r="AI75" t="str">
            <v>(단위:원)</v>
          </cell>
          <cell r="AY75" t="str">
            <v>(단위:원)</v>
          </cell>
        </row>
        <row r="76">
          <cell r="D76" t="str">
            <v>합동총괄(월)</v>
          </cell>
          <cell r="E76" t="str">
            <v>기업(월)</v>
          </cell>
          <cell r="F76" t="str">
            <v>가계(월)</v>
          </cell>
          <cell r="G76" t="str">
            <v>개발(월)</v>
          </cell>
          <cell r="H76" t="str">
            <v>노후(월)</v>
          </cell>
          <cell r="I76" t="str">
            <v>적립(월)</v>
          </cell>
          <cell r="J76" t="str">
            <v>개인(월)</v>
          </cell>
          <cell r="K76" t="str">
            <v>장기(월)</v>
          </cell>
          <cell r="L76" t="str">
            <v>근로(월)</v>
          </cell>
          <cell r="M76" t="str">
            <v>신종(월)</v>
          </cell>
          <cell r="N76" t="str">
            <v>단위(월)</v>
          </cell>
          <cell r="O76" t="str">
            <v>퇴직합동(월)</v>
          </cell>
          <cell r="P76" t="str">
            <v>퇴직단독(월)</v>
          </cell>
          <cell r="Q76" t="str">
            <v>추가(월)</v>
          </cell>
          <cell r="R76" t="str">
            <v>신개인(월)</v>
          </cell>
          <cell r="S76" t="str">
            <v>특정(월)</v>
          </cell>
          <cell r="T76" t="str">
            <v>합동총괄(기)</v>
          </cell>
          <cell r="U76" t="str">
            <v>기업(기)</v>
          </cell>
          <cell r="V76" t="str">
            <v>가계(기)</v>
          </cell>
          <cell r="W76" t="str">
            <v>개발(기)</v>
          </cell>
          <cell r="X76" t="str">
            <v>노후(기)</v>
          </cell>
          <cell r="Y76" t="str">
            <v>적립(기)</v>
          </cell>
          <cell r="Z76" t="str">
            <v>개인(기)</v>
          </cell>
          <cell r="AA76" t="str">
            <v>장기(기)</v>
          </cell>
          <cell r="AB76" t="str">
            <v>근로(기)</v>
          </cell>
          <cell r="AC76" t="str">
            <v>신종(기)</v>
          </cell>
          <cell r="AD76" t="str">
            <v>단위(기)</v>
          </cell>
          <cell r="AE76" t="str">
            <v>퇴직합동(기)</v>
          </cell>
          <cell r="AF76" t="str">
            <v>퇴직단독(기)</v>
          </cell>
          <cell r="AG76" t="str">
            <v>추가(기)</v>
          </cell>
          <cell r="AH76" t="str">
            <v>신개인(기)</v>
          </cell>
          <cell r="AI76" t="str">
            <v>특정(기)</v>
          </cell>
          <cell r="AJ76" t="str">
            <v>합동총괄(후)</v>
          </cell>
          <cell r="AK76" t="str">
            <v>기업(후)</v>
          </cell>
          <cell r="AL76" t="str">
            <v>가계(후)</v>
          </cell>
          <cell r="AM76" t="str">
            <v>개발(후)</v>
          </cell>
          <cell r="AN76" t="str">
            <v>노후(후)</v>
          </cell>
          <cell r="AO76" t="str">
            <v>적립(후)</v>
          </cell>
          <cell r="AP76" t="str">
            <v>개인(후)</v>
          </cell>
          <cell r="AQ76" t="str">
            <v>장기(후)</v>
          </cell>
          <cell r="AR76" t="str">
            <v>근로(후)</v>
          </cell>
          <cell r="AS76" t="str">
            <v>신종(후)</v>
          </cell>
          <cell r="AT76" t="str">
            <v>단위(후)</v>
          </cell>
          <cell r="AU76" t="str">
            <v>퇴직합동(후)</v>
          </cell>
          <cell r="AV76" t="str">
            <v>퇴직단독(후)</v>
          </cell>
          <cell r="AW76" t="str">
            <v>추가(후)</v>
          </cell>
          <cell r="AX76" t="str">
            <v>신개인(후)</v>
          </cell>
          <cell r="AY76" t="str">
            <v>특정(후)</v>
          </cell>
        </row>
        <row r="77">
          <cell r="D77">
            <v>284144725579</v>
          </cell>
          <cell r="E77">
            <v>2192620591</v>
          </cell>
          <cell r="F77">
            <v>21541511629</v>
          </cell>
          <cell r="G77">
            <v>30745746219</v>
          </cell>
          <cell r="H77">
            <v>6885539658</v>
          </cell>
          <cell r="I77">
            <v>9497398875</v>
          </cell>
          <cell r="J77">
            <v>16961465588</v>
          </cell>
          <cell r="K77">
            <v>64176514132</v>
          </cell>
          <cell r="L77">
            <v>33016346915</v>
          </cell>
          <cell r="M77">
            <v>3470479270</v>
          </cell>
          <cell r="N77">
            <v>4702382177</v>
          </cell>
          <cell r="O77">
            <v>67591341</v>
          </cell>
          <cell r="P77">
            <v>0</v>
          </cell>
          <cell r="Q77">
            <v>2398736324</v>
          </cell>
          <cell r="R77">
            <v>74714137</v>
          </cell>
          <cell r="S77">
            <v>88413678723</v>
          </cell>
          <cell r="T77">
            <v>520805017368</v>
          </cell>
          <cell r="U77">
            <v>8236762583</v>
          </cell>
          <cell r="V77">
            <v>52352157982</v>
          </cell>
          <cell r="W77">
            <v>140755911507</v>
          </cell>
          <cell r="X77">
            <v>8699062716</v>
          </cell>
          <cell r="Y77">
            <v>15994076947</v>
          </cell>
          <cell r="Z77">
            <v>17511228436</v>
          </cell>
          <cell r="AA77">
            <v>74948171178</v>
          </cell>
          <cell r="AB77">
            <v>33657411477</v>
          </cell>
          <cell r="AC77">
            <v>12679309559</v>
          </cell>
          <cell r="AD77">
            <v>56226110155</v>
          </cell>
          <cell r="AE77">
            <v>52830108</v>
          </cell>
          <cell r="AF77">
            <v>0</v>
          </cell>
          <cell r="AG77">
            <v>2193539916</v>
          </cell>
          <cell r="AH77">
            <v>11020558</v>
          </cell>
          <cell r="AI77">
            <v>97487424246</v>
          </cell>
          <cell r="AJ77">
            <v>244725126413</v>
          </cell>
          <cell r="AK77">
            <v>1395238331</v>
          </cell>
          <cell r="AL77">
            <v>16342825147</v>
          </cell>
          <cell r="AM77">
            <v>715876929</v>
          </cell>
          <cell r="AN77">
            <v>6708384054</v>
          </cell>
          <cell r="AO77">
            <v>8457616700</v>
          </cell>
          <cell r="AP77">
            <v>17343679234</v>
          </cell>
          <cell r="AQ77">
            <v>63988773487</v>
          </cell>
          <cell r="AR77">
            <v>33487036168</v>
          </cell>
          <cell r="AS77">
            <v>2681691696</v>
          </cell>
          <cell r="AT77">
            <v>4360672500</v>
          </cell>
          <cell r="AU77">
            <v>70799872</v>
          </cell>
          <cell r="AV77">
            <v>0</v>
          </cell>
          <cell r="AW77">
            <v>2343579617</v>
          </cell>
          <cell r="AX77">
            <v>120295167</v>
          </cell>
          <cell r="AY77">
            <v>86708657511</v>
          </cell>
        </row>
        <row r="78">
          <cell r="D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D79">
            <v>0</v>
          </cell>
          <cell r="T79">
            <v>0</v>
          </cell>
          <cell r="AJ79">
            <v>0</v>
          </cell>
        </row>
        <row r="80">
          <cell r="D80">
            <v>0</v>
          </cell>
          <cell r="T80">
            <v>0</v>
          </cell>
          <cell r="AJ80">
            <v>0</v>
          </cell>
        </row>
        <row r="81">
          <cell r="D81">
            <v>9497398875</v>
          </cell>
          <cell r="I81">
            <v>9497398875</v>
          </cell>
          <cell r="T81">
            <v>15994076947</v>
          </cell>
          <cell r="Y81">
            <v>15994076947</v>
          </cell>
          <cell r="AJ81">
            <v>8457616700</v>
          </cell>
          <cell r="AO81">
            <v>8457616700</v>
          </cell>
        </row>
        <row r="82">
          <cell r="D82">
            <v>21541511629</v>
          </cell>
          <cell r="F82">
            <v>21541511629</v>
          </cell>
          <cell r="T82">
            <v>52352157982</v>
          </cell>
          <cell r="V82">
            <v>52352157982</v>
          </cell>
          <cell r="AJ82">
            <v>16342825147</v>
          </cell>
          <cell r="AL82">
            <v>16342825147</v>
          </cell>
        </row>
        <row r="83">
          <cell r="D83">
            <v>30745746219</v>
          </cell>
          <cell r="G83">
            <v>30745746219</v>
          </cell>
          <cell r="T83">
            <v>140755911507</v>
          </cell>
          <cell r="W83">
            <v>140755911507</v>
          </cell>
          <cell r="AJ83">
            <v>715876929</v>
          </cell>
          <cell r="AM83">
            <v>715876929</v>
          </cell>
        </row>
        <row r="84">
          <cell r="D84">
            <v>6885539658</v>
          </cell>
          <cell r="H84">
            <v>6885539658</v>
          </cell>
          <cell r="T84">
            <v>8699062716</v>
          </cell>
          <cell r="X84">
            <v>8699062716</v>
          </cell>
          <cell r="AJ84">
            <v>6708384054</v>
          </cell>
          <cell r="AN84">
            <v>6708384054</v>
          </cell>
        </row>
        <row r="85">
          <cell r="D85">
            <v>2192620591</v>
          </cell>
          <cell r="E85">
            <v>2192620591</v>
          </cell>
          <cell r="T85">
            <v>8236762583</v>
          </cell>
          <cell r="U85">
            <v>8236762583</v>
          </cell>
          <cell r="AJ85">
            <v>1395238331</v>
          </cell>
          <cell r="AK85">
            <v>1395238331</v>
          </cell>
        </row>
        <row r="86">
          <cell r="D86">
            <v>16961465588</v>
          </cell>
          <cell r="J86">
            <v>16961465588</v>
          </cell>
          <cell r="T86">
            <v>17511228436</v>
          </cell>
          <cell r="Z86">
            <v>17511228436</v>
          </cell>
          <cell r="AJ86">
            <v>17343679234</v>
          </cell>
          <cell r="AP86">
            <v>17343679234</v>
          </cell>
        </row>
        <row r="87">
          <cell r="D87">
            <v>64176514132</v>
          </cell>
          <cell r="K87">
            <v>64176514132</v>
          </cell>
          <cell r="T87">
            <v>74948171178</v>
          </cell>
          <cell r="AA87">
            <v>74948171178</v>
          </cell>
          <cell r="AJ87">
            <v>63988773487</v>
          </cell>
          <cell r="AQ87">
            <v>63988773487</v>
          </cell>
        </row>
        <row r="88">
          <cell r="D88">
            <v>33016346915</v>
          </cell>
          <cell r="L88">
            <v>33016346915</v>
          </cell>
          <cell r="T88">
            <v>33657411477</v>
          </cell>
          <cell r="AB88">
            <v>33657411477</v>
          </cell>
          <cell r="AJ88">
            <v>33487036168</v>
          </cell>
          <cell r="AR88">
            <v>33487036168</v>
          </cell>
        </row>
        <row r="89">
          <cell r="D89">
            <v>3470479270</v>
          </cell>
          <cell r="M89">
            <v>3470479270</v>
          </cell>
          <cell r="T89">
            <v>12679309559</v>
          </cell>
          <cell r="AC89">
            <v>12679309559</v>
          </cell>
          <cell r="AJ89">
            <v>2681691696</v>
          </cell>
          <cell r="AS89">
            <v>2681691696</v>
          </cell>
        </row>
        <row r="90">
          <cell r="D90">
            <v>6759134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759134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52830108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5283010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70799872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70799872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D91">
            <v>67591341</v>
          </cell>
          <cell r="O91">
            <v>67591341</v>
          </cell>
          <cell r="T91">
            <v>52830108</v>
          </cell>
          <cell r="AE91">
            <v>52830108</v>
          </cell>
          <cell r="AJ91">
            <v>70799872</v>
          </cell>
          <cell r="AU91">
            <v>70799872</v>
          </cell>
        </row>
        <row r="92">
          <cell r="D92">
            <v>0</v>
          </cell>
          <cell r="T92">
            <v>0</v>
          </cell>
          <cell r="AJ92">
            <v>0</v>
          </cell>
        </row>
        <row r="93">
          <cell r="D93">
            <v>884136787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88413678723</v>
          </cell>
          <cell r="T93">
            <v>974874242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97487424246</v>
          </cell>
          <cell r="AJ93">
            <v>86708657511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86708657511</v>
          </cell>
        </row>
        <row r="94">
          <cell r="D94">
            <v>88413678723</v>
          </cell>
          <cell r="S94">
            <v>88413678723</v>
          </cell>
          <cell r="T94">
            <v>97487424246</v>
          </cell>
          <cell r="AI94">
            <v>97487424246</v>
          </cell>
          <cell r="AJ94">
            <v>86708657511</v>
          </cell>
          <cell r="AY94">
            <v>86708657511</v>
          </cell>
        </row>
        <row r="95">
          <cell r="D95">
            <v>0</v>
          </cell>
          <cell r="T95">
            <v>0</v>
          </cell>
          <cell r="AJ95">
            <v>0</v>
          </cell>
        </row>
        <row r="96">
          <cell r="D96">
            <v>4702382177</v>
          </cell>
          <cell r="N96">
            <v>4702382177</v>
          </cell>
          <cell r="T96">
            <v>56226110155</v>
          </cell>
          <cell r="AD96">
            <v>56226110155</v>
          </cell>
          <cell r="AJ96">
            <v>4360672500</v>
          </cell>
          <cell r="AT96">
            <v>4360672500</v>
          </cell>
        </row>
        <row r="97">
          <cell r="D97">
            <v>2398736324</v>
          </cell>
          <cell r="Q97">
            <v>2398736324</v>
          </cell>
          <cell r="T97">
            <v>2193539916</v>
          </cell>
          <cell r="AG97">
            <v>2193539916</v>
          </cell>
          <cell r="AJ97">
            <v>2343579617</v>
          </cell>
          <cell r="AW97">
            <v>2343579617</v>
          </cell>
        </row>
        <row r="98">
          <cell r="D98">
            <v>74714137</v>
          </cell>
          <cell r="R98">
            <v>74714137</v>
          </cell>
          <cell r="T98">
            <v>11020558</v>
          </cell>
          <cell r="AH98">
            <v>11020558</v>
          </cell>
          <cell r="AJ98">
            <v>120295167</v>
          </cell>
          <cell r="AX98">
            <v>120295167</v>
          </cell>
        </row>
        <row r="99">
          <cell r="D99">
            <v>0</v>
          </cell>
          <cell r="T99">
            <v>0</v>
          </cell>
          <cell r="AJ99">
            <v>0</v>
          </cell>
        </row>
        <row r="100">
          <cell r="D100">
            <v>0</v>
          </cell>
          <cell r="T100">
            <v>0</v>
          </cell>
          <cell r="AJ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D102">
            <v>0</v>
          </cell>
          <cell r="T102">
            <v>0</v>
          </cell>
          <cell r="AJ102">
            <v>0</v>
          </cell>
        </row>
        <row r="103">
          <cell r="D103">
            <v>0</v>
          </cell>
          <cell r="T103">
            <v>0</v>
          </cell>
          <cell r="AJ103">
            <v>0</v>
          </cell>
        </row>
        <row r="104">
          <cell r="D104">
            <v>0</v>
          </cell>
          <cell r="T104">
            <v>0</v>
          </cell>
          <cell r="AJ104">
            <v>0</v>
          </cell>
        </row>
        <row r="105">
          <cell r="D105">
            <v>0</v>
          </cell>
          <cell r="T105">
            <v>0</v>
          </cell>
          <cell r="AJ105">
            <v>0</v>
          </cell>
        </row>
        <row r="106">
          <cell r="D106">
            <v>0</v>
          </cell>
          <cell r="T106">
            <v>0</v>
          </cell>
          <cell r="AJ106">
            <v>0</v>
          </cell>
        </row>
        <row r="107">
          <cell r="D107">
            <v>0</v>
          </cell>
          <cell r="T107">
            <v>0</v>
          </cell>
          <cell r="AJ107">
            <v>0</v>
          </cell>
        </row>
        <row r="108">
          <cell r="D108">
            <v>0</v>
          </cell>
          <cell r="T108">
            <v>0</v>
          </cell>
          <cell r="AJ108">
            <v>0</v>
          </cell>
        </row>
        <row r="109">
          <cell r="D109">
            <v>0</v>
          </cell>
          <cell r="T109">
            <v>0</v>
          </cell>
          <cell r="AJ109">
            <v>0</v>
          </cell>
        </row>
        <row r="110">
          <cell r="D110">
            <v>0</v>
          </cell>
          <cell r="T110">
            <v>0</v>
          </cell>
          <cell r="AJ110">
            <v>0</v>
          </cell>
        </row>
        <row r="111">
          <cell r="D111">
            <v>193709677419</v>
          </cell>
          <cell r="G111">
            <v>193709677419</v>
          </cell>
          <cell r="T111">
            <v>92103825136</v>
          </cell>
          <cell r="W111">
            <v>92103825136</v>
          </cell>
          <cell r="AJ111">
            <v>220000000000</v>
          </cell>
          <cell r="AM111">
            <v>220000000000</v>
          </cell>
        </row>
        <row r="112">
          <cell r="D112">
            <v>1862118502</v>
          </cell>
          <cell r="E112">
            <v>5667164</v>
          </cell>
          <cell r="F112">
            <v>89037879</v>
          </cell>
          <cell r="G112">
            <v>669554843</v>
          </cell>
          <cell r="H112">
            <v>3481428</v>
          </cell>
          <cell r="I112">
            <v>21408362</v>
          </cell>
          <cell r="J112">
            <v>2561850</v>
          </cell>
          <cell r="K112">
            <v>15426231</v>
          </cell>
          <cell r="L112">
            <v>4696998</v>
          </cell>
          <cell r="M112">
            <v>1646538</v>
          </cell>
          <cell r="N112">
            <v>32454853</v>
          </cell>
          <cell r="O112">
            <v>10735</v>
          </cell>
          <cell r="P112">
            <v>0</v>
          </cell>
          <cell r="Q112">
            <v>10564734</v>
          </cell>
          <cell r="R112">
            <v>70852</v>
          </cell>
          <cell r="S112">
            <v>1005536035</v>
          </cell>
          <cell r="T112">
            <v>3480029963</v>
          </cell>
          <cell r="U112">
            <v>7691200</v>
          </cell>
          <cell r="V112">
            <v>53852894</v>
          </cell>
          <cell r="W112">
            <v>1731788986</v>
          </cell>
          <cell r="X112">
            <v>1374630</v>
          </cell>
          <cell r="Y112">
            <v>7285476</v>
          </cell>
          <cell r="Z112">
            <v>686443</v>
          </cell>
          <cell r="AA112">
            <v>6078153</v>
          </cell>
          <cell r="AB112">
            <v>750593</v>
          </cell>
          <cell r="AC112">
            <v>1000233</v>
          </cell>
          <cell r="AD112">
            <v>496487722</v>
          </cell>
          <cell r="AE112">
            <v>909</v>
          </cell>
          <cell r="AF112">
            <v>0</v>
          </cell>
          <cell r="AG112">
            <v>894826</v>
          </cell>
          <cell r="AH112">
            <v>6000</v>
          </cell>
          <cell r="AI112">
            <v>1172131898</v>
          </cell>
          <cell r="AJ112">
            <v>9171392580</v>
          </cell>
          <cell r="AK112">
            <v>87832552</v>
          </cell>
          <cell r="AL112">
            <v>1127207070</v>
          </cell>
          <cell r="AM112">
            <v>980645836</v>
          </cell>
          <cell r="AN112">
            <v>42589089</v>
          </cell>
          <cell r="AO112">
            <v>293266312</v>
          </cell>
          <cell r="AP112">
            <v>35689715</v>
          </cell>
          <cell r="AQ112">
            <v>203991443</v>
          </cell>
          <cell r="AR112">
            <v>72803483</v>
          </cell>
          <cell r="AS112">
            <v>18130881</v>
          </cell>
          <cell r="AT112">
            <v>187085307</v>
          </cell>
          <cell r="AU112">
            <v>166419</v>
          </cell>
          <cell r="AV112">
            <v>0</v>
          </cell>
          <cell r="AW112">
            <v>143081601</v>
          </cell>
          <cell r="AX112">
            <v>1098222</v>
          </cell>
          <cell r="AY112">
            <v>5977804650</v>
          </cell>
        </row>
        <row r="113">
          <cell r="D113">
            <v>2418733</v>
          </cell>
          <cell r="E113">
            <v>549</v>
          </cell>
          <cell r="F113">
            <v>1984013</v>
          </cell>
          <cell r="G113">
            <v>322635</v>
          </cell>
          <cell r="I113">
            <v>11536</v>
          </cell>
          <cell r="K113">
            <v>100000</v>
          </cell>
          <cell r="T113">
            <v>6834193</v>
          </cell>
          <cell r="U113">
            <v>371</v>
          </cell>
          <cell r="V113">
            <v>2048022</v>
          </cell>
          <cell r="W113">
            <v>2907978</v>
          </cell>
          <cell r="X113">
            <v>81774</v>
          </cell>
          <cell r="Y113">
            <v>16975</v>
          </cell>
          <cell r="Z113">
            <v>28594</v>
          </cell>
          <cell r="AA113">
            <v>1662437</v>
          </cell>
          <cell r="AC113">
            <v>88042</v>
          </cell>
          <cell r="AJ113">
            <v>100400</v>
          </cell>
          <cell r="AL113">
            <v>400</v>
          </cell>
          <cell r="AQ113">
            <v>100000</v>
          </cell>
        </row>
        <row r="114">
          <cell r="D114">
            <v>35327491</v>
          </cell>
          <cell r="F114">
            <v>15319442</v>
          </cell>
          <cell r="G114">
            <v>13458060</v>
          </cell>
          <cell r="H114">
            <v>784349</v>
          </cell>
          <cell r="I114">
            <v>2653679</v>
          </cell>
          <cell r="J114">
            <v>277172</v>
          </cell>
          <cell r="K114">
            <v>2324761</v>
          </cell>
          <cell r="M114">
            <v>510028</v>
          </cell>
          <cell r="T114">
            <v>36510104</v>
          </cell>
          <cell r="V114">
            <v>15325826</v>
          </cell>
          <cell r="W114">
            <v>14487812</v>
          </cell>
          <cell r="X114">
            <v>786763</v>
          </cell>
          <cell r="Y114">
            <v>2661647</v>
          </cell>
          <cell r="Z114">
            <v>280181</v>
          </cell>
          <cell r="AA114">
            <v>2369189</v>
          </cell>
          <cell r="AB114">
            <v>538</v>
          </cell>
          <cell r="AC114">
            <v>598148</v>
          </cell>
          <cell r="AJ114">
            <v>37956871</v>
          </cell>
          <cell r="AL114">
            <v>15323074</v>
          </cell>
          <cell r="AM114">
            <v>15941213</v>
          </cell>
          <cell r="AN114">
            <v>784349</v>
          </cell>
          <cell r="AO114">
            <v>2747495</v>
          </cell>
          <cell r="AP114">
            <v>277172</v>
          </cell>
          <cell r="AQ114">
            <v>2368619</v>
          </cell>
          <cell r="AS114">
            <v>514949</v>
          </cell>
        </row>
        <row r="115">
          <cell r="D115">
            <v>891816175</v>
          </cell>
          <cell r="E115">
            <v>0</v>
          </cell>
          <cell r="F115">
            <v>0</v>
          </cell>
          <cell r="G115">
            <v>629865469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20384834</v>
          </cell>
          <cell r="O115">
            <v>0</v>
          </cell>
          <cell r="P115">
            <v>0</v>
          </cell>
          <cell r="Q115">
            <v>1333664</v>
          </cell>
          <cell r="R115">
            <v>0</v>
          </cell>
          <cell r="S115">
            <v>240232208</v>
          </cell>
          <cell r="T115">
            <v>2669726939</v>
          </cell>
          <cell r="U115">
            <v>0</v>
          </cell>
          <cell r="V115">
            <v>0</v>
          </cell>
          <cell r="W115">
            <v>1448715826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424559914</v>
          </cell>
          <cell r="AE115">
            <v>0</v>
          </cell>
          <cell r="AF115">
            <v>0</v>
          </cell>
          <cell r="AG115">
            <v>112960</v>
          </cell>
          <cell r="AH115">
            <v>0</v>
          </cell>
          <cell r="AI115">
            <v>796338239</v>
          </cell>
          <cell r="AJ115">
            <v>563120083</v>
          </cell>
          <cell r="AK115">
            <v>0</v>
          </cell>
          <cell r="AL115">
            <v>0</v>
          </cell>
          <cell r="AM115">
            <v>563120083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D116">
            <v>0</v>
          </cell>
          <cell r="T116">
            <v>0</v>
          </cell>
          <cell r="AJ116">
            <v>0</v>
          </cell>
        </row>
        <row r="117">
          <cell r="D117">
            <v>0</v>
          </cell>
          <cell r="T117">
            <v>0</v>
          </cell>
          <cell r="AJ117">
            <v>0</v>
          </cell>
        </row>
        <row r="118">
          <cell r="D118">
            <v>891816175</v>
          </cell>
          <cell r="G118">
            <v>629865469</v>
          </cell>
          <cell r="N118">
            <v>20384834</v>
          </cell>
          <cell r="Q118">
            <v>1333664</v>
          </cell>
          <cell r="S118">
            <v>240232208</v>
          </cell>
          <cell r="T118">
            <v>2669726939</v>
          </cell>
          <cell r="W118">
            <v>1448715826</v>
          </cell>
          <cell r="AD118">
            <v>424559914</v>
          </cell>
          <cell r="AG118">
            <v>112960</v>
          </cell>
          <cell r="AI118">
            <v>796338239</v>
          </cell>
          <cell r="AJ118">
            <v>563120083</v>
          </cell>
          <cell r="AM118">
            <v>563120083</v>
          </cell>
        </row>
        <row r="119">
          <cell r="D119">
            <v>26061637</v>
          </cell>
          <cell r="E119">
            <v>32876</v>
          </cell>
          <cell r="F119">
            <v>208983</v>
          </cell>
          <cell r="G119">
            <v>6362740</v>
          </cell>
          <cell r="H119">
            <v>464339</v>
          </cell>
          <cell r="I119">
            <v>973024</v>
          </cell>
          <cell r="J119">
            <v>567006</v>
          </cell>
          <cell r="K119">
            <v>7018699</v>
          </cell>
          <cell r="L119">
            <v>1951282</v>
          </cell>
          <cell r="M119">
            <v>948060</v>
          </cell>
          <cell r="N119">
            <v>125261</v>
          </cell>
          <cell r="O119">
            <v>8867</v>
          </cell>
          <cell r="Q119">
            <v>426543</v>
          </cell>
          <cell r="R119">
            <v>12836</v>
          </cell>
          <cell r="S119">
            <v>6961121</v>
          </cell>
          <cell r="T119">
            <v>15380285</v>
          </cell>
          <cell r="U119">
            <v>29480</v>
          </cell>
          <cell r="V119">
            <v>114948</v>
          </cell>
          <cell r="W119">
            <v>1294362</v>
          </cell>
          <cell r="X119">
            <v>43505</v>
          </cell>
          <cell r="Y119">
            <v>155776</v>
          </cell>
          <cell r="Z119">
            <v>52558</v>
          </cell>
          <cell r="AA119">
            <v>761583</v>
          </cell>
          <cell r="AB119">
            <v>244198</v>
          </cell>
          <cell r="AC119">
            <v>173316</v>
          </cell>
          <cell r="AD119">
            <v>11882990</v>
          </cell>
          <cell r="AE119">
            <v>751</v>
          </cell>
          <cell r="AG119">
            <v>36128</v>
          </cell>
          <cell r="AH119">
            <v>1087</v>
          </cell>
          <cell r="AI119">
            <v>589603</v>
          </cell>
          <cell r="AJ119">
            <v>403955571</v>
          </cell>
          <cell r="AK119">
            <v>509589</v>
          </cell>
          <cell r="AL119">
            <v>3239247</v>
          </cell>
          <cell r="AM119">
            <v>98622485</v>
          </cell>
          <cell r="AN119">
            <v>7197265</v>
          </cell>
          <cell r="AO119">
            <v>15081899</v>
          </cell>
          <cell r="AP119">
            <v>8788615</v>
          </cell>
          <cell r="AQ119">
            <v>108789862</v>
          </cell>
          <cell r="AR119">
            <v>30244879</v>
          </cell>
          <cell r="AS119">
            <v>14694943</v>
          </cell>
          <cell r="AT119">
            <v>1941558</v>
          </cell>
          <cell r="AU119">
            <v>137450</v>
          </cell>
          <cell r="AW119">
            <v>6611427</v>
          </cell>
          <cell r="AX119">
            <v>198970</v>
          </cell>
          <cell r="AY119">
            <v>107897382</v>
          </cell>
        </row>
        <row r="120">
          <cell r="D120">
            <v>30458870</v>
          </cell>
          <cell r="S120">
            <v>30458870</v>
          </cell>
          <cell r="T120">
            <v>10073297</v>
          </cell>
          <cell r="AI120">
            <v>10073297</v>
          </cell>
          <cell r="AJ120">
            <v>472112494</v>
          </cell>
          <cell r="AY120">
            <v>472112494</v>
          </cell>
        </row>
        <row r="121">
          <cell r="D121">
            <v>496396584</v>
          </cell>
          <cell r="E121">
            <v>5633739</v>
          </cell>
          <cell r="F121">
            <v>71525441</v>
          </cell>
          <cell r="G121">
            <v>19545939</v>
          </cell>
          <cell r="H121">
            <v>2232740</v>
          </cell>
          <cell r="I121">
            <v>17770123</v>
          </cell>
          <cell r="J121">
            <v>1717672</v>
          </cell>
          <cell r="K121">
            <v>5982771</v>
          </cell>
          <cell r="L121">
            <v>2745716</v>
          </cell>
          <cell r="M121">
            <v>188450</v>
          </cell>
          <cell r="N121">
            <v>11944758</v>
          </cell>
          <cell r="O121">
            <v>1868</v>
          </cell>
          <cell r="Q121">
            <v>8804527</v>
          </cell>
          <cell r="R121">
            <v>58016</v>
          </cell>
          <cell r="S121">
            <v>348244824</v>
          </cell>
          <cell r="T121">
            <v>541709930</v>
          </cell>
          <cell r="U121">
            <v>7661349</v>
          </cell>
          <cell r="V121">
            <v>36364098</v>
          </cell>
          <cell r="W121">
            <v>264383008</v>
          </cell>
          <cell r="X121">
            <v>462588</v>
          </cell>
          <cell r="Y121">
            <v>4451078</v>
          </cell>
          <cell r="Z121">
            <v>325110</v>
          </cell>
          <cell r="AA121">
            <v>1284944</v>
          </cell>
          <cell r="AB121">
            <v>505857</v>
          </cell>
          <cell r="AC121">
            <v>140727</v>
          </cell>
          <cell r="AD121">
            <v>47891033</v>
          </cell>
          <cell r="AE121">
            <v>158</v>
          </cell>
          <cell r="AG121">
            <v>745738</v>
          </cell>
          <cell r="AH121">
            <v>4913</v>
          </cell>
          <cell r="AI121">
            <v>177489329</v>
          </cell>
          <cell r="AJ121">
            <v>7694147161</v>
          </cell>
          <cell r="AK121">
            <v>87322963</v>
          </cell>
          <cell r="AL121">
            <v>1108644349</v>
          </cell>
          <cell r="AM121">
            <v>302962055</v>
          </cell>
          <cell r="AN121">
            <v>34607475</v>
          </cell>
          <cell r="AO121">
            <v>275436918</v>
          </cell>
          <cell r="AP121">
            <v>26623928</v>
          </cell>
          <cell r="AQ121">
            <v>92732962</v>
          </cell>
          <cell r="AR121">
            <v>42558604</v>
          </cell>
          <cell r="AS121">
            <v>2920989</v>
          </cell>
          <cell r="AT121">
            <v>185143749</v>
          </cell>
          <cell r="AU121">
            <v>28969</v>
          </cell>
          <cell r="AW121">
            <v>136470174</v>
          </cell>
          <cell r="AX121">
            <v>899252</v>
          </cell>
          <cell r="AY121">
            <v>5397794774</v>
          </cell>
        </row>
        <row r="122">
          <cell r="D122">
            <v>379639012</v>
          </cell>
          <cell r="S122">
            <v>379639012</v>
          </cell>
          <cell r="T122">
            <v>199795215</v>
          </cell>
          <cell r="AD122">
            <v>12153785</v>
          </cell>
          <cell r="AI122">
            <v>187641430</v>
          </cell>
          <cell r="AJ122">
            <v>0</v>
          </cell>
          <cell r="AY122">
            <v>0</v>
          </cell>
        </row>
        <row r="123">
          <cell r="D123">
            <v>0</v>
          </cell>
          <cell r="T123">
            <v>0</v>
          </cell>
          <cell r="AJ123">
            <v>0</v>
          </cell>
        </row>
        <row r="124">
          <cell r="D124">
            <v>0</v>
          </cell>
          <cell r="T124">
            <v>0</v>
          </cell>
          <cell r="AJ124">
            <v>0</v>
          </cell>
        </row>
        <row r="125">
          <cell r="D125">
            <v>0</v>
          </cell>
          <cell r="T125">
            <v>0</v>
          </cell>
          <cell r="AJ125">
            <v>0</v>
          </cell>
        </row>
        <row r="126">
          <cell r="D126">
            <v>0</v>
          </cell>
          <cell r="T126">
            <v>0</v>
          </cell>
          <cell r="AJ126">
            <v>0</v>
          </cell>
        </row>
        <row r="127">
          <cell r="D127">
            <v>529347265</v>
          </cell>
          <cell r="E127">
            <v>13744246</v>
          </cell>
          <cell r="F127">
            <v>105528460</v>
          </cell>
          <cell r="H127">
            <v>135033488</v>
          </cell>
          <cell r="I127">
            <v>172393889</v>
          </cell>
          <cell r="J127">
            <v>102631590</v>
          </cell>
          <cell r="O127">
            <v>13049</v>
          </cell>
          <cell r="R127">
            <v>2543</v>
          </cell>
          <cell r="T127">
            <v>529397578</v>
          </cell>
          <cell r="U127">
            <v>14036547</v>
          </cell>
          <cell r="V127">
            <v>109454740</v>
          </cell>
          <cell r="X127">
            <v>131357090</v>
          </cell>
          <cell r="Y127">
            <v>179503098</v>
          </cell>
          <cell r="Z127">
            <v>95044783</v>
          </cell>
          <cell r="AE127">
            <v>1105</v>
          </cell>
          <cell r="AH127">
            <v>215</v>
          </cell>
          <cell r="AJ127">
            <v>528550210</v>
          </cell>
          <cell r="AK127">
            <v>9113681</v>
          </cell>
          <cell r="AL127">
            <v>43329145</v>
          </cell>
          <cell r="AN127">
            <v>193274205</v>
          </cell>
          <cell r="AO127">
            <v>59771279</v>
          </cell>
          <cell r="AP127">
            <v>222820200</v>
          </cell>
          <cell r="AU127">
            <v>202270</v>
          </cell>
          <cell r="AX127">
            <v>39430</v>
          </cell>
        </row>
        <row r="128">
          <cell r="D128">
            <v>0</v>
          </cell>
          <cell r="T128">
            <v>0</v>
          </cell>
          <cell r="AJ128">
            <v>0</v>
          </cell>
        </row>
        <row r="129">
          <cell r="D129">
            <v>8310519012</v>
          </cell>
          <cell r="E129">
            <v>284414909</v>
          </cell>
          <cell r="F129">
            <v>2025240004</v>
          </cell>
          <cell r="H129">
            <v>200882836</v>
          </cell>
          <cell r="I129">
            <v>1066322676</v>
          </cell>
          <cell r="J129">
            <v>792357461</v>
          </cell>
          <cell r="K129">
            <v>2410069829</v>
          </cell>
          <cell r="L129">
            <v>864604130</v>
          </cell>
          <cell r="M129">
            <v>323451286</v>
          </cell>
          <cell r="N129">
            <v>197192744</v>
          </cell>
          <cell r="O129">
            <v>3698464</v>
          </cell>
          <cell r="Q129">
            <v>141809362</v>
          </cell>
          <cell r="R129">
            <v>475311</v>
          </cell>
          <cell r="T129">
            <v>19472900278</v>
          </cell>
          <cell r="U129">
            <v>402115720</v>
          </cell>
          <cell r="V129">
            <v>3032243928</v>
          </cell>
          <cell r="W129">
            <v>3281685289</v>
          </cell>
          <cell r="X129">
            <v>108193720</v>
          </cell>
          <cell r="Y129">
            <v>809248194</v>
          </cell>
          <cell r="Z129">
            <v>453645653</v>
          </cell>
          <cell r="AA129">
            <v>1182486933</v>
          </cell>
          <cell r="AB129">
            <v>207515972</v>
          </cell>
          <cell r="AC129">
            <v>258388541</v>
          </cell>
          <cell r="AD129">
            <v>2951449036</v>
          </cell>
          <cell r="AE129">
            <v>333804</v>
          </cell>
          <cell r="AG129">
            <v>23896159</v>
          </cell>
          <cell r="AH129">
            <v>82701</v>
          </cell>
          <cell r="AI129">
            <v>6761614628</v>
          </cell>
          <cell r="AJ129">
            <v>0</v>
          </cell>
        </row>
        <row r="130">
          <cell r="D130">
            <v>488556387777</v>
          </cell>
          <cell r="E130">
            <v>2496446910</v>
          </cell>
          <cell r="F130">
            <v>23761317972</v>
          </cell>
          <cell r="G130">
            <v>225124978481</v>
          </cell>
          <cell r="H130">
            <v>7224937410</v>
          </cell>
          <cell r="I130">
            <v>10757523802</v>
          </cell>
          <cell r="J130">
            <v>17859016489</v>
          </cell>
          <cell r="K130">
            <v>66602010192</v>
          </cell>
          <cell r="L130">
            <v>33885648043</v>
          </cell>
          <cell r="M130">
            <v>3795577094</v>
          </cell>
          <cell r="N130">
            <v>4932029774</v>
          </cell>
          <cell r="O130">
            <v>71313589</v>
          </cell>
          <cell r="P130">
            <v>0</v>
          </cell>
          <cell r="Q130">
            <v>2551110420</v>
          </cell>
          <cell r="R130">
            <v>75262843</v>
          </cell>
          <cell r="S130">
            <v>89419214758</v>
          </cell>
          <cell r="T130">
            <v>636391170323</v>
          </cell>
          <cell r="U130">
            <v>8660606050</v>
          </cell>
          <cell r="V130">
            <v>55547709544</v>
          </cell>
          <cell r="W130">
            <v>237873210918</v>
          </cell>
          <cell r="X130">
            <v>8939988156</v>
          </cell>
          <cell r="Y130">
            <v>16990113715</v>
          </cell>
          <cell r="Z130">
            <v>18060605315</v>
          </cell>
          <cell r="AA130">
            <v>76136736264</v>
          </cell>
          <cell r="AB130">
            <v>33865678042</v>
          </cell>
          <cell r="AC130">
            <v>12938698333</v>
          </cell>
          <cell r="AD130">
            <v>59674046913</v>
          </cell>
          <cell r="AE130">
            <v>53165926</v>
          </cell>
          <cell r="AF130">
            <v>0</v>
          </cell>
          <cell r="AG130">
            <v>2218330901</v>
          </cell>
          <cell r="AH130">
            <v>11109474</v>
          </cell>
          <cell r="AI130">
            <v>105421170772</v>
          </cell>
          <cell r="AJ130">
            <v>474425069203</v>
          </cell>
          <cell r="AK130">
            <v>1492184564</v>
          </cell>
          <cell r="AL130">
            <v>17513361362</v>
          </cell>
          <cell r="AM130">
            <v>221696522765</v>
          </cell>
          <cell r="AN130">
            <v>6944247348</v>
          </cell>
          <cell r="AO130">
            <v>8810654291</v>
          </cell>
          <cell r="AP130">
            <v>17602189149</v>
          </cell>
          <cell r="AQ130">
            <v>64192764930</v>
          </cell>
          <cell r="AR130">
            <v>33559839651</v>
          </cell>
          <cell r="AS130">
            <v>2699822577</v>
          </cell>
          <cell r="AT130">
            <v>4547757807</v>
          </cell>
          <cell r="AU130">
            <v>71168561</v>
          </cell>
          <cell r="AV130">
            <v>0</v>
          </cell>
          <cell r="AW130">
            <v>2486661218</v>
          </cell>
          <cell r="AX130">
            <v>121432819</v>
          </cell>
          <cell r="AY130">
            <v>92686462161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매입채무"/>
      <sheetName val="부외부채"/>
      <sheetName val="기타의부채"/>
      <sheetName val="퇴충"/>
      <sheetName val="우발채무"/>
      <sheetName val="지성학원"/>
      <sheetName val="ILBAN"/>
    </sheetNames>
    <sheetDataSet>
      <sheetData sheetId="0" refreshError="1">
        <row r="4">
          <cell r="C4" t="str">
            <v>12/31/99</v>
          </cell>
        </row>
        <row r="5">
          <cell r="C5" t="str">
            <v>6/30/200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building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료"/>
      <sheetName val="자재 "/>
      <sheetName val="완제품"/>
      <sheetName val="원료재고"/>
      <sheetName val="원료재고 (2)"/>
      <sheetName val="원료기말재고"/>
      <sheetName val="99년원료신고"/>
      <sheetName val="99년원료"/>
      <sheetName val="99년자재"/>
      <sheetName val="자재기말재고"/>
      <sheetName val="자재재고"/>
      <sheetName val="자재재고 (2)"/>
      <sheetName val="완제품재고"/>
      <sheetName val="완제품재고 (2)"/>
      <sheetName val="완제품재고 (3)"/>
      <sheetName val="표지"/>
      <sheetName val="금융"/>
      <sheetName val="은행"/>
      <sheetName val="리스"/>
      <sheetName val="보험"/>
      <sheetName val="대차합동"/>
      <sheetName val="목차"/>
      <sheetName val="Sheet1"/>
      <sheetName val="데이타시트"/>
      <sheetName val="INFORM"/>
      <sheetName val="Ctrl"/>
      <sheetName val="완성차 미수금"/>
      <sheetName val="1월분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건조수산화알미늄겔</v>
          </cell>
          <cell r="B1">
            <v>18650</v>
          </cell>
        </row>
        <row r="2">
          <cell r="A2" t="str">
            <v>건조효모</v>
          </cell>
          <cell r="B2">
            <v>80000</v>
          </cell>
        </row>
        <row r="3">
          <cell r="A3" t="str">
            <v>그리시리진산</v>
          </cell>
          <cell r="B3">
            <v>47500</v>
          </cell>
        </row>
        <row r="4">
          <cell r="A4" t="str">
            <v>글로콘산칼슘</v>
          </cell>
          <cell r="B4">
            <v>92390</v>
          </cell>
        </row>
        <row r="5">
          <cell r="A5" t="str">
            <v>글리세린</v>
          </cell>
          <cell r="B5">
            <v>0</v>
          </cell>
        </row>
        <row r="6">
          <cell r="A6" t="str">
            <v>날리딕스산</v>
          </cell>
          <cell r="B6">
            <v>17000</v>
          </cell>
        </row>
        <row r="7">
          <cell r="A7" t="str">
            <v>니스타틴</v>
          </cell>
          <cell r="B7">
            <v>9180</v>
          </cell>
        </row>
        <row r="8">
          <cell r="A8" t="str">
            <v>니코틴산아미드</v>
          </cell>
          <cell r="B8">
            <v>15930</v>
          </cell>
        </row>
        <row r="9">
          <cell r="A9" t="str">
            <v>덱사메타손</v>
          </cell>
          <cell r="B9">
            <v>400</v>
          </cell>
        </row>
        <row r="10">
          <cell r="A10" t="str">
            <v>덱스트로메톨판</v>
          </cell>
          <cell r="B10">
            <v>2631</v>
          </cell>
        </row>
        <row r="11">
          <cell r="A11" t="str">
            <v>덱스판테놀</v>
          </cell>
          <cell r="B11">
            <v>17238</v>
          </cell>
        </row>
        <row r="12">
          <cell r="A12" t="str">
            <v>도부타민</v>
          </cell>
          <cell r="B12">
            <v>3329</v>
          </cell>
        </row>
        <row r="13">
          <cell r="A13" t="str">
            <v>디메치콘</v>
          </cell>
          <cell r="B13">
            <v>245000</v>
          </cell>
        </row>
        <row r="14">
          <cell r="A14" t="str">
            <v>디엘카르니틴</v>
          </cell>
          <cell r="B14">
            <v>155000</v>
          </cell>
        </row>
        <row r="15">
          <cell r="A15" t="str">
            <v>디클로페낙나트륨</v>
          </cell>
          <cell r="B15">
            <v>4500</v>
          </cell>
        </row>
        <row r="16">
          <cell r="A16" t="str">
            <v>라니티딘</v>
          </cell>
          <cell r="B16">
            <v>9000</v>
          </cell>
        </row>
        <row r="17">
          <cell r="A17" t="str">
            <v>락토바</v>
          </cell>
          <cell r="B17">
            <v>250</v>
          </cell>
        </row>
        <row r="18">
          <cell r="A18" t="str">
            <v>로페라미드</v>
          </cell>
          <cell r="B18">
            <v>150</v>
          </cell>
        </row>
        <row r="19">
          <cell r="A19" t="str">
            <v>루이신</v>
          </cell>
          <cell r="B19">
            <v>6898</v>
          </cell>
        </row>
        <row r="20">
          <cell r="A20" t="str">
            <v>리도카인</v>
          </cell>
          <cell r="B20">
            <v>38480</v>
          </cell>
        </row>
        <row r="21">
          <cell r="A21" t="str">
            <v>린코마이신</v>
          </cell>
          <cell r="B21">
            <v>230023</v>
          </cell>
        </row>
        <row r="22">
          <cell r="A22" t="str">
            <v>메리로투스엑기스</v>
          </cell>
          <cell r="B22">
            <v>25500</v>
          </cell>
        </row>
        <row r="23">
          <cell r="A23" t="str">
            <v>메실산프리디놀</v>
          </cell>
          <cell r="B23">
            <v>3505</v>
          </cell>
        </row>
        <row r="24">
          <cell r="A24" t="str">
            <v>메치오닌</v>
          </cell>
          <cell r="B24">
            <v>21680</v>
          </cell>
        </row>
        <row r="25">
          <cell r="A25" t="str">
            <v>메칠에페드린</v>
          </cell>
          <cell r="B25">
            <v>8220</v>
          </cell>
        </row>
        <row r="26">
          <cell r="A26" t="str">
            <v>메칠황산네오스티그민</v>
          </cell>
          <cell r="B26">
            <v>1060.5999999999999</v>
          </cell>
        </row>
        <row r="27">
          <cell r="A27" t="str">
            <v>메토카르바몰</v>
          </cell>
          <cell r="B27">
            <v>75000</v>
          </cell>
        </row>
        <row r="28">
          <cell r="A28" t="str">
            <v>메토클로프라미드</v>
          </cell>
          <cell r="B28">
            <v>0</v>
          </cell>
        </row>
        <row r="29">
          <cell r="A29" t="str">
            <v>메트로니다졸</v>
          </cell>
          <cell r="B29">
            <v>9000</v>
          </cell>
        </row>
        <row r="30">
          <cell r="A30" t="str">
            <v>메페네신</v>
          </cell>
          <cell r="B30">
            <v>10000</v>
          </cell>
        </row>
        <row r="31">
          <cell r="A31" t="str">
            <v>무수카페인</v>
          </cell>
          <cell r="B31">
            <v>1213</v>
          </cell>
        </row>
        <row r="32">
          <cell r="A32" t="str">
            <v>바이오디아스타제</v>
          </cell>
          <cell r="B32">
            <v>78000</v>
          </cell>
        </row>
        <row r="33">
          <cell r="A33" t="str">
            <v>발린</v>
          </cell>
          <cell r="B33">
            <v>2550</v>
          </cell>
        </row>
        <row r="34">
          <cell r="A34" t="str">
            <v>베타메타손</v>
          </cell>
          <cell r="B34">
            <v>1057.9000000000001</v>
          </cell>
        </row>
        <row r="35">
          <cell r="A35" t="str">
            <v>베타인</v>
          </cell>
          <cell r="B35">
            <v>20000</v>
          </cell>
        </row>
        <row r="36">
          <cell r="A36" t="str">
            <v>벤조카인</v>
          </cell>
          <cell r="B36">
            <v>8000</v>
          </cell>
        </row>
        <row r="37">
          <cell r="A37" t="str">
            <v>부피바카인</v>
          </cell>
          <cell r="B37">
            <v>5289</v>
          </cell>
        </row>
        <row r="38">
          <cell r="A38" t="str">
            <v>브롬칼슘</v>
          </cell>
          <cell r="B38">
            <v>128035</v>
          </cell>
        </row>
        <row r="39">
          <cell r="A39" t="str">
            <v>브롬화피리도스티그민</v>
          </cell>
          <cell r="B39">
            <v>20000</v>
          </cell>
        </row>
        <row r="40">
          <cell r="A40" t="str">
            <v>빈포세틴</v>
          </cell>
          <cell r="B40">
            <v>600</v>
          </cell>
        </row>
        <row r="41">
          <cell r="A41" t="str">
            <v>설파디메톡신</v>
          </cell>
          <cell r="B41">
            <v>44800</v>
          </cell>
        </row>
        <row r="42">
          <cell r="A42" t="str">
            <v>설파메톡사졸</v>
          </cell>
          <cell r="B42">
            <v>202000</v>
          </cell>
        </row>
        <row r="43">
          <cell r="A43" t="str">
            <v>설피리드</v>
          </cell>
          <cell r="B43">
            <v>500</v>
          </cell>
        </row>
        <row r="44">
          <cell r="A44" t="str">
            <v>설피린</v>
          </cell>
          <cell r="B44">
            <v>110375</v>
          </cell>
        </row>
        <row r="45">
          <cell r="A45" t="str">
            <v>수산나프로닐</v>
          </cell>
          <cell r="B45">
            <v>6900</v>
          </cell>
        </row>
        <row r="46">
          <cell r="A46" t="str">
            <v>수지LDPE5301</v>
          </cell>
          <cell r="B46">
            <v>5000000</v>
          </cell>
        </row>
        <row r="47">
          <cell r="A47" t="str">
            <v>슈도에페드린</v>
          </cell>
          <cell r="B47">
            <v>5460</v>
          </cell>
        </row>
        <row r="48">
          <cell r="A48" t="str">
            <v>스코폴라민</v>
          </cell>
          <cell r="B48">
            <v>4750</v>
          </cell>
        </row>
        <row r="49">
          <cell r="A49" t="str">
            <v>시말드레이트</v>
          </cell>
          <cell r="B49">
            <v>2000</v>
          </cell>
        </row>
        <row r="50">
          <cell r="A50" t="str">
            <v>시아노코발라민</v>
          </cell>
          <cell r="B50">
            <v>10.515000000000001</v>
          </cell>
        </row>
        <row r="51">
          <cell r="A51" t="str">
            <v>시프록사신</v>
          </cell>
          <cell r="B51">
            <v>3789</v>
          </cell>
        </row>
        <row r="52">
          <cell r="A52" t="str">
            <v>쌀리신산나트륨</v>
          </cell>
          <cell r="B52">
            <v>114115</v>
          </cell>
        </row>
        <row r="53">
          <cell r="A53" t="str">
            <v>쌀리실아미드</v>
          </cell>
          <cell r="B53">
            <v>3225</v>
          </cell>
        </row>
        <row r="54">
          <cell r="A54" t="str">
            <v>아미노필린</v>
          </cell>
          <cell r="B54">
            <v>20500</v>
          </cell>
        </row>
        <row r="55">
          <cell r="A55" t="str">
            <v>아세트아미노펜</v>
          </cell>
          <cell r="B55">
            <v>210000</v>
          </cell>
        </row>
        <row r="56">
          <cell r="A56" t="str">
            <v>아세틸시스테인</v>
          </cell>
          <cell r="B56">
            <v>16000</v>
          </cell>
        </row>
        <row r="57">
          <cell r="A57" t="str">
            <v>아스코르빈산</v>
          </cell>
          <cell r="B57">
            <v>1125</v>
          </cell>
        </row>
        <row r="58">
          <cell r="A58" t="str">
            <v>아스파탐</v>
          </cell>
          <cell r="B58">
            <v>0</v>
          </cell>
        </row>
        <row r="59">
          <cell r="A59" t="str">
            <v>암리논</v>
          </cell>
          <cell r="B59">
            <v>990</v>
          </cell>
        </row>
        <row r="60">
          <cell r="A60" t="str">
            <v>암브록솔</v>
          </cell>
          <cell r="B60">
            <v>4239</v>
          </cell>
        </row>
        <row r="61">
          <cell r="A61" t="str">
            <v>에루고노빈</v>
          </cell>
          <cell r="B61">
            <v>123</v>
          </cell>
        </row>
        <row r="62">
          <cell r="A62" t="str">
            <v>에르고칼시페롤</v>
          </cell>
          <cell r="B62">
            <v>386.125</v>
          </cell>
        </row>
        <row r="63">
          <cell r="A63" t="str">
            <v>에스라제</v>
          </cell>
          <cell r="B63">
            <v>55900</v>
          </cell>
        </row>
        <row r="64">
          <cell r="A64" t="str">
            <v>에텐자미드</v>
          </cell>
          <cell r="B64">
            <v>100</v>
          </cell>
        </row>
        <row r="65">
          <cell r="A65" t="str">
            <v>에피네프린</v>
          </cell>
          <cell r="B65">
            <v>138</v>
          </cell>
        </row>
        <row r="66">
          <cell r="A66" t="str">
            <v>염산나록손</v>
          </cell>
          <cell r="B66">
            <v>90</v>
          </cell>
        </row>
        <row r="67">
          <cell r="A67" t="str">
            <v>염산네포팜</v>
          </cell>
          <cell r="B67">
            <v>7200</v>
          </cell>
        </row>
        <row r="68">
          <cell r="A68" t="str">
            <v>염산도파민</v>
          </cell>
          <cell r="B68">
            <v>33687</v>
          </cell>
        </row>
        <row r="69">
          <cell r="A69" t="str">
            <v>염산리신</v>
          </cell>
          <cell r="B69">
            <v>26050</v>
          </cell>
        </row>
        <row r="70">
          <cell r="A70" t="str">
            <v>염산베타인</v>
          </cell>
          <cell r="B70">
            <v>15000</v>
          </cell>
        </row>
        <row r="71">
          <cell r="A71" t="str">
            <v>염산치아민</v>
          </cell>
          <cell r="B71">
            <v>25100</v>
          </cell>
        </row>
        <row r="72">
          <cell r="A72" t="str">
            <v>염산트라마돌</v>
          </cell>
          <cell r="B72">
            <v>1000</v>
          </cell>
        </row>
        <row r="73">
          <cell r="A73" t="str">
            <v>염산피리독신</v>
          </cell>
          <cell r="B73">
            <v>6820</v>
          </cell>
        </row>
        <row r="74">
          <cell r="A74" t="str">
            <v>염화나트륨</v>
          </cell>
          <cell r="B74">
            <v>206076</v>
          </cell>
        </row>
        <row r="75">
          <cell r="A75" t="str">
            <v>염화칼륨</v>
          </cell>
          <cell r="B75">
            <v>20000</v>
          </cell>
        </row>
        <row r="76">
          <cell r="A76" t="str">
            <v>염화칼슘</v>
          </cell>
          <cell r="B76">
            <v>104900</v>
          </cell>
        </row>
        <row r="77">
          <cell r="A77" t="str">
            <v>오플록사신</v>
          </cell>
          <cell r="B77">
            <v>12290</v>
          </cell>
        </row>
        <row r="78">
          <cell r="A78" t="str">
            <v>옥스바일</v>
          </cell>
          <cell r="B78">
            <v>116309</v>
          </cell>
        </row>
        <row r="79">
          <cell r="A79" t="str">
            <v>요오드</v>
          </cell>
          <cell r="B79">
            <v>3000</v>
          </cell>
        </row>
        <row r="80">
          <cell r="A80" t="str">
            <v>요오드화칼륨</v>
          </cell>
          <cell r="B80">
            <v>2600</v>
          </cell>
        </row>
        <row r="81">
          <cell r="A81" t="str">
            <v>우르소데스옥시콜린산</v>
          </cell>
          <cell r="B81">
            <v>2300</v>
          </cell>
        </row>
        <row r="82">
          <cell r="A82" t="str">
            <v>이소루이신</v>
          </cell>
          <cell r="B82">
            <v>2645</v>
          </cell>
        </row>
        <row r="83">
          <cell r="A83" t="str">
            <v>인산리보플라빈</v>
          </cell>
          <cell r="B83">
            <v>4543</v>
          </cell>
        </row>
        <row r="84">
          <cell r="A84" t="str">
            <v>인산피리독살</v>
          </cell>
          <cell r="B84">
            <v>230</v>
          </cell>
        </row>
        <row r="85">
          <cell r="A85" t="str">
            <v>주석산에피네프린</v>
          </cell>
          <cell r="B85">
            <v>423</v>
          </cell>
        </row>
        <row r="86">
          <cell r="A86" t="str">
            <v>질산치아민</v>
          </cell>
          <cell r="B86">
            <v>8080</v>
          </cell>
        </row>
        <row r="87">
          <cell r="A87" t="str">
            <v>초산레티놀</v>
          </cell>
          <cell r="B87">
            <v>2200</v>
          </cell>
        </row>
        <row r="88">
          <cell r="A88" t="str">
            <v>치모모듈린</v>
          </cell>
          <cell r="B88">
            <v>14600</v>
          </cell>
        </row>
        <row r="89">
          <cell r="A89" t="str">
            <v>케토푸로펜</v>
          </cell>
          <cell r="B89">
            <v>7000</v>
          </cell>
        </row>
        <row r="90">
          <cell r="A90" t="str">
            <v>콜레칼시페롤</v>
          </cell>
          <cell r="B90">
            <v>632</v>
          </cell>
        </row>
        <row r="91">
          <cell r="A91" t="str">
            <v>크로닉스리지네이트</v>
          </cell>
          <cell r="B91">
            <v>9950</v>
          </cell>
        </row>
        <row r="92">
          <cell r="A92" t="str">
            <v>클로르페네신</v>
          </cell>
          <cell r="B92">
            <v>1250</v>
          </cell>
        </row>
        <row r="93">
          <cell r="A93" t="str">
            <v>탄산마그네슘</v>
          </cell>
          <cell r="B93">
            <v>1500</v>
          </cell>
        </row>
        <row r="94">
          <cell r="A94" t="str">
            <v>탄산수소나트륨</v>
          </cell>
          <cell r="B94">
            <v>1077000</v>
          </cell>
        </row>
        <row r="95">
          <cell r="A95" t="str">
            <v>톨페리손</v>
          </cell>
          <cell r="B95">
            <v>14300</v>
          </cell>
        </row>
        <row r="96">
          <cell r="A96" t="str">
            <v>트리메토푸림</v>
          </cell>
          <cell r="B96">
            <v>40000</v>
          </cell>
        </row>
        <row r="97">
          <cell r="A97" t="str">
            <v>트리오닌</v>
          </cell>
          <cell r="B97">
            <v>2550</v>
          </cell>
        </row>
        <row r="98">
          <cell r="A98" t="str">
            <v>트리토판</v>
          </cell>
          <cell r="B98">
            <v>2550</v>
          </cell>
        </row>
        <row r="99">
          <cell r="A99" t="str">
            <v>트리프로리틴</v>
          </cell>
          <cell r="B99">
            <v>100</v>
          </cell>
        </row>
        <row r="100">
          <cell r="A100" t="str">
            <v>파라세타몰</v>
          </cell>
          <cell r="B100">
            <v>560800</v>
          </cell>
        </row>
        <row r="101">
          <cell r="A101" t="str">
            <v>판크레아틴</v>
          </cell>
          <cell r="B101">
            <v>266993</v>
          </cell>
        </row>
        <row r="102">
          <cell r="A102" t="str">
            <v>판토텐산칼슘</v>
          </cell>
          <cell r="B102">
            <v>907</v>
          </cell>
        </row>
        <row r="103">
          <cell r="A103" t="str">
            <v>팔미틴산레티놀</v>
          </cell>
          <cell r="B103">
            <v>2950</v>
          </cell>
        </row>
        <row r="104">
          <cell r="A104" t="str">
            <v>페놀</v>
          </cell>
          <cell r="B104">
            <v>16700</v>
          </cell>
        </row>
        <row r="105">
          <cell r="A105" t="str">
            <v>페니라민</v>
          </cell>
          <cell r="B105">
            <v>6754</v>
          </cell>
        </row>
        <row r="106">
          <cell r="A106" t="str">
            <v>페닐알라닌</v>
          </cell>
          <cell r="B106">
            <v>2550</v>
          </cell>
        </row>
        <row r="107">
          <cell r="A107" t="str">
            <v>페플록사신</v>
          </cell>
          <cell r="B107">
            <v>6596</v>
          </cell>
        </row>
        <row r="108">
          <cell r="A108" t="str">
            <v>포도당</v>
          </cell>
          <cell r="B108">
            <v>470430</v>
          </cell>
        </row>
        <row r="109">
          <cell r="A109" t="str">
            <v>포르마린</v>
          </cell>
          <cell r="B109">
            <v>15824</v>
          </cell>
        </row>
        <row r="110">
          <cell r="A110" t="str">
            <v>프로필렌글리콜</v>
          </cell>
          <cell r="B110">
            <v>0</v>
          </cell>
        </row>
        <row r="111">
          <cell r="A111" t="str">
            <v>플라빈아데닌</v>
          </cell>
          <cell r="B111">
            <v>1000</v>
          </cell>
        </row>
        <row r="112">
          <cell r="A112" t="str">
            <v>피록시캄</v>
          </cell>
          <cell r="B112">
            <v>12256</v>
          </cell>
        </row>
        <row r="113">
          <cell r="A113" t="str">
            <v>피브린히드리네이트</v>
          </cell>
          <cell r="B113">
            <v>2070</v>
          </cell>
        </row>
        <row r="114">
          <cell r="A114" t="str">
            <v>헤미셀룰라제</v>
          </cell>
          <cell r="B114">
            <v>135000</v>
          </cell>
        </row>
        <row r="115">
          <cell r="A115" t="str">
            <v>황산아연</v>
          </cell>
          <cell r="B115">
            <v>380</v>
          </cell>
        </row>
        <row r="116">
          <cell r="A116" t="str">
            <v>황산아트로핀</v>
          </cell>
          <cell r="B116">
            <v>216.67</v>
          </cell>
        </row>
        <row r="117">
          <cell r="A117" t="str">
            <v>콘드로이틴</v>
          </cell>
          <cell r="B117">
            <v>3000</v>
          </cell>
        </row>
        <row r="118">
          <cell r="A118" t="str">
            <v>히포카니스탄</v>
          </cell>
          <cell r="B118">
            <v>200</v>
          </cell>
        </row>
        <row r="119">
          <cell r="A119" t="str">
            <v>D-캄파</v>
          </cell>
          <cell r="B119">
            <v>17000</v>
          </cell>
        </row>
        <row r="120">
          <cell r="A120" t="str">
            <v>L-아르기닌</v>
          </cell>
          <cell r="B120">
            <v>5610</v>
          </cell>
        </row>
        <row r="121">
          <cell r="A121" t="str">
            <v>V-K메나디온</v>
          </cell>
          <cell r="B121">
            <v>400</v>
          </cell>
        </row>
        <row r="122">
          <cell r="A122" t="str">
            <v>포비돈요오드</v>
          </cell>
          <cell r="B122">
            <v>60000</v>
          </cell>
        </row>
        <row r="123">
          <cell r="B123">
            <v>10579296.810000001</v>
          </cell>
        </row>
      </sheetData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當期시산표(결재)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절대지우지말것"/>
      <sheetName val="Ctrl"/>
      <sheetName val="대차합동"/>
      <sheetName val="원료기말재고"/>
      <sheetName val="자재기말재고"/>
      <sheetName val="M.수원_원가배부Ⅲ"/>
      <sheetName val="1_시산(당)"/>
      <sheetName val="노임이"/>
      <sheetName val="DI1"/>
      <sheetName val="대차대조표"/>
      <sheetName val="제조원가"/>
      <sheetName val="금융"/>
      <sheetName val="은행"/>
      <sheetName val="리스"/>
      <sheetName val="보험"/>
      <sheetName val="수정시산표"/>
      <sheetName val="1002"/>
      <sheetName val="경영지표02`"/>
      <sheetName val="기계장치 (2)"/>
      <sheetName val="관리별정촉탁-기초data"/>
      <sheetName val="단기차입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평가대상☞연봉-111명"/>
      <sheetName val="2_대외공문"/>
      <sheetName val="대차대조표"/>
      <sheetName val="제조원가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매출원가보고서"/>
      <sheetName val="매출원가추정"/>
      <sheetName val="Sheet3"/>
      <sheetName val="비율분석"/>
      <sheetName val="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12월 퇴직금"/>
      <sheetName val="부서별"/>
      <sheetName val="퇴충오류여부확인(ERP와)"/>
      <sheetName val="2000퇴직추계액"/>
    </sheetNames>
    <sheetDataSet>
      <sheetData sheetId="0">
        <row r="1">
          <cell r="F1">
            <v>2000</v>
          </cell>
          <cell r="G1">
            <v>12</v>
          </cell>
          <cell r="H1">
            <v>31</v>
          </cell>
          <cell r="I1" t="str">
            <v>현재</v>
          </cell>
        </row>
        <row r="2">
          <cell r="A2" t="str">
            <v>사원명</v>
          </cell>
          <cell r="B2" t="str">
            <v>사 번</v>
          </cell>
          <cell r="C2" t="str">
            <v>부     서</v>
          </cell>
          <cell r="D2" t="str">
            <v>직책</v>
          </cell>
          <cell r="E2" t="str">
            <v>부서코드</v>
          </cell>
          <cell r="F2" t="str">
            <v>입사일</v>
          </cell>
          <cell r="I2" t="str">
            <v>근속월수</v>
          </cell>
          <cell r="J2" t="str">
            <v>연봉총액</v>
          </cell>
          <cell r="K2" t="str">
            <v>총급여(11월)</v>
          </cell>
          <cell r="L2" t="str">
            <v>현기본급(12월)</v>
          </cell>
          <cell r="M2" t="str">
            <v>통신비수당</v>
          </cell>
          <cell r="N2" t="str">
            <v>현 총상여</v>
          </cell>
        </row>
        <row r="4">
          <cell r="A4" t="str">
            <v>강승엽</v>
          </cell>
          <cell r="B4">
            <v>990203</v>
          </cell>
          <cell r="C4" t="str">
            <v>산업전자연구소</v>
          </cell>
          <cell r="D4" t="str">
            <v>사원</v>
          </cell>
          <cell r="E4" t="str">
            <v>RD2200</v>
          </cell>
          <cell r="F4">
            <v>1999</v>
          </cell>
          <cell r="G4">
            <v>2</v>
          </cell>
          <cell r="H4">
            <v>1</v>
          </cell>
          <cell r="I4">
            <v>23</v>
          </cell>
          <cell r="J4">
            <v>17000000</v>
          </cell>
          <cell r="K4">
            <v>1244290</v>
          </cell>
          <cell r="L4">
            <v>1244290</v>
          </cell>
          <cell r="M4">
            <v>30000</v>
          </cell>
          <cell r="N4">
            <v>2357130</v>
          </cell>
        </row>
        <row r="5">
          <cell r="A5" t="str">
            <v>강현정</v>
          </cell>
          <cell r="B5">
            <v>961102</v>
          </cell>
          <cell r="C5" t="str">
            <v>기술지원팀</v>
          </cell>
          <cell r="D5" t="str">
            <v>대리</v>
          </cell>
          <cell r="E5" t="str">
            <v>MN1350</v>
          </cell>
          <cell r="F5">
            <v>1996</v>
          </cell>
          <cell r="G5">
            <v>11</v>
          </cell>
          <cell r="H5">
            <v>25</v>
          </cell>
          <cell r="I5">
            <v>50</v>
          </cell>
          <cell r="J5">
            <v>18000000</v>
          </cell>
          <cell r="K5">
            <v>1335710</v>
          </cell>
          <cell r="L5">
            <v>1335710</v>
          </cell>
          <cell r="M5">
            <v>50000</v>
          </cell>
          <cell r="N5">
            <v>2464290</v>
          </cell>
        </row>
        <row r="6">
          <cell r="A6" t="str">
            <v>고은주</v>
          </cell>
          <cell r="B6">
            <v>20001104</v>
          </cell>
          <cell r="C6" t="str">
            <v>산업전자기술영업부</v>
          </cell>
          <cell r="D6" t="str">
            <v>사원</v>
          </cell>
          <cell r="E6" t="str">
            <v>MS1200</v>
          </cell>
          <cell r="F6">
            <v>2000</v>
          </cell>
          <cell r="G6">
            <v>11</v>
          </cell>
          <cell r="H6">
            <v>6</v>
          </cell>
          <cell r="I6">
            <v>2</v>
          </cell>
          <cell r="J6">
            <v>13000000</v>
          </cell>
          <cell r="K6">
            <v>851190</v>
          </cell>
          <cell r="L6">
            <v>851190</v>
          </cell>
          <cell r="N6">
            <v>464290</v>
          </cell>
        </row>
        <row r="7">
          <cell r="A7" t="str">
            <v>곽상진</v>
          </cell>
          <cell r="B7">
            <v>20000905</v>
          </cell>
          <cell r="C7" t="str">
            <v>EMS팀</v>
          </cell>
          <cell r="D7" t="str">
            <v>대리</v>
          </cell>
          <cell r="E7" t="str">
            <v>RD1520</v>
          </cell>
          <cell r="F7">
            <v>2000</v>
          </cell>
          <cell r="G7">
            <v>9</v>
          </cell>
          <cell r="H7">
            <v>14</v>
          </cell>
          <cell r="I7">
            <v>4</v>
          </cell>
          <cell r="J7">
            <v>20000000</v>
          </cell>
          <cell r="K7">
            <v>1458570</v>
          </cell>
          <cell r="L7">
            <v>424602.5</v>
          </cell>
          <cell r="N7">
            <v>714290</v>
          </cell>
        </row>
        <row r="8">
          <cell r="A8" t="str">
            <v>권오태</v>
          </cell>
          <cell r="B8">
            <v>20001203</v>
          </cell>
          <cell r="C8" t="str">
            <v>품질관리팀</v>
          </cell>
          <cell r="D8" t="str">
            <v>대리</v>
          </cell>
          <cell r="E8" t="str">
            <v>PP1200</v>
          </cell>
          <cell r="F8">
            <v>2000</v>
          </cell>
          <cell r="G8">
            <v>12</v>
          </cell>
          <cell r="H8">
            <v>1</v>
          </cell>
          <cell r="I8">
            <v>1</v>
          </cell>
          <cell r="J8">
            <v>23000000</v>
          </cell>
          <cell r="K8">
            <v>1642860</v>
          </cell>
          <cell r="L8">
            <v>1642860</v>
          </cell>
          <cell r="N8">
            <v>821430</v>
          </cell>
        </row>
        <row r="9">
          <cell r="A9" t="str">
            <v>권종혁</v>
          </cell>
          <cell r="B9">
            <v>20001110</v>
          </cell>
          <cell r="C9" t="str">
            <v>품질관리팀</v>
          </cell>
          <cell r="D9" t="str">
            <v>사원</v>
          </cell>
          <cell r="E9" t="str">
            <v>PP1200</v>
          </cell>
          <cell r="F9">
            <v>2000</v>
          </cell>
          <cell r="G9">
            <v>11</v>
          </cell>
          <cell r="H9">
            <v>27</v>
          </cell>
          <cell r="I9">
            <v>2</v>
          </cell>
          <cell r="J9">
            <v>11480000</v>
          </cell>
          <cell r="K9">
            <v>464670</v>
          </cell>
          <cell r="L9">
            <v>464670</v>
          </cell>
          <cell r="N9">
            <v>0</v>
          </cell>
        </row>
        <row r="10">
          <cell r="A10" t="str">
            <v>김건형</v>
          </cell>
          <cell r="B10">
            <v>950701</v>
          </cell>
          <cell r="C10" t="str">
            <v>NMS팀</v>
          </cell>
          <cell r="D10" t="str">
            <v>과장</v>
          </cell>
          <cell r="E10" t="str">
            <v>RD1510</v>
          </cell>
          <cell r="F10">
            <v>1995</v>
          </cell>
          <cell r="G10">
            <v>7</v>
          </cell>
          <cell r="H10">
            <v>19</v>
          </cell>
          <cell r="I10">
            <v>66</v>
          </cell>
          <cell r="J10">
            <v>28500000</v>
          </cell>
          <cell r="K10">
            <v>2065710</v>
          </cell>
          <cell r="L10">
            <v>2065710</v>
          </cell>
          <cell r="M10">
            <v>30000</v>
          </cell>
          <cell r="N10">
            <v>3785720</v>
          </cell>
        </row>
        <row r="11">
          <cell r="A11" t="str">
            <v>김경미</v>
          </cell>
          <cell r="B11">
            <v>910802</v>
          </cell>
          <cell r="C11" t="str">
            <v>기획팀</v>
          </cell>
          <cell r="D11" t="str">
            <v>대리</v>
          </cell>
          <cell r="E11" t="str">
            <v>MM1100</v>
          </cell>
          <cell r="F11">
            <v>1991</v>
          </cell>
          <cell r="G11">
            <v>7</v>
          </cell>
          <cell r="H11">
            <v>27</v>
          </cell>
          <cell r="I11">
            <v>114</v>
          </cell>
          <cell r="J11">
            <v>25000000</v>
          </cell>
          <cell r="K11">
            <v>1815710</v>
          </cell>
          <cell r="L11">
            <v>1815710</v>
          </cell>
          <cell r="M11">
            <v>30000</v>
          </cell>
          <cell r="N11">
            <v>3392870</v>
          </cell>
        </row>
        <row r="12">
          <cell r="A12" t="str">
            <v>김경운</v>
          </cell>
          <cell r="B12">
            <v>990901</v>
          </cell>
          <cell r="C12" t="str">
            <v>기술지원팀</v>
          </cell>
          <cell r="D12" t="str">
            <v>사원</v>
          </cell>
          <cell r="E12" t="str">
            <v>MN1350</v>
          </cell>
          <cell r="F12">
            <v>1999</v>
          </cell>
          <cell r="G12">
            <v>9</v>
          </cell>
          <cell r="H12">
            <v>1</v>
          </cell>
          <cell r="I12">
            <v>16</v>
          </cell>
          <cell r="J12">
            <v>18000000</v>
          </cell>
          <cell r="K12">
            <v>1335710</v>
          </cell>
          <cell r="L12">
            <v>1335710</v>
          </cell>
          <cell r="M12">
            <v>50000</v>
          </cell>
          <cell r="N12">
            <v>2464290</v>
          </cell>
        </row>
        <row r="13">
          <cell r="A13" t="str">
            <v>김경재</v>
          </cell>
          <cell r="B13">
            <v>20001207</v>
          </cell>
          <cell r="C13" t="str">
            <v>생산팀</v>
          </cell>
          <cell r="D13" t="str">
            <v>사원</v>
          </cell>
          <cell r="E13" t="str">
            <v>PP1100</v>
          </cell>
          <cell r="F13">
            <v>2000</v>
          </cell>
          <cell r="G13">
            <v>12</v>
          </cell>
          <cell r="H13">
            <v>1</v>
          </cell>
          <cell r="I13">
            <v>1</v>
          </cell>
          <cell r="J13">
            <v>12000000</v>
          </cell>
          <cell r="K13">
            <v>857140</v>
          </cell>
          <cell r="L13">
            <v>857140</v>
          </cell>
          <cell r="N13">
            <v>0</v>
          </cell>
        </row>
        <row r="14">
          <cell r="A14" t="str">
            <v>김경태</v>
          </cell>
          <cell r="B14">
            <v>980201</v>
          </cell>
          <cell r="C14" t="str">
            <v>HG팀</v>
          </cell>
          <cell r="D14" t="str">
            <v>사원</v>
          </cell>
          <cell r="E14" t="str">
            <v>RD1310</v>
          </cell>
          <cell r="F14">
            <v>1998</v>
          </cell>
          <cell r="G14">
            <v>2</v>
          </cell>
          <cell r="H14">
            <v>2</v>
          </cell>
          <cell r="I14">
            <v>35</v>
          </cell>
          <cell r="J14">
            <v>20000000</v>
          </cell>
          <cell r="K14">
            <v>1458570</v>
          </cell>
          <cell r="L14">
            <v>1458570</v>
          </cell>
          <cell r="M14">
            <v>30000</v>
          </cell>
          <cell r="N14">
            <v>2696440</v>
          </cell>
        </row>
        <row r="15">
          <cell r="A15" t="str">
            <v>김관중</v>
          </cell>
          <cell r="B15">
            <v>20000105</v>
          </cell>
          <cell r="C15" t="str">
            <v>수출마케팅부</v>
          </cell>
          <cell r="D15" t="str">
            <v>사원</v>
          </cell>
          <cell r="E15" t="str">
            <v>MN1420</v>
          </cell>
          <cell r="F15">
            <v>2000</v>
          </cell>
          <cell r="G15">
            <v>1</v>
          </cell>
          <cell r="H15">
            <v>3</v>
          </cell>
          <cell r="I15">
            <v>12</v>
          </cell>
          <cell r="J15">
            <v>15000000</v>
          </cell>
          <cell r="K15">
            <v>1101430</v>
          </cell>
          <cell r="L15">
            <v>1003572.5</v>
          </cell>
          <cell r="N15">
            <v>1607130</v>
          </cell>
        </row>
        <row r="16">
          <cell r="A16" t="str">
            <v>김덕준</v>
          </cell>
          <cell r="B16">
            <v>981101</v>
          </cell>
          <cell r="C16" t="str">
            <v>HG팀</v>
          </cell>
          <cell r="D16" t="str">
            <v>사원</v>
          </cell>
          <cell r="E16" t="str">
            <v>RD1310</v>
          </cell>
          <cell r="F16">
            <v>1998</v>
          </cell>
          <cell r="G16">
            <v>11</v>
          </cell>
          <cell r="H16">
            <v>1</v>
          </cell>
          <cell r="I16">
            <v>26</v>
          </cell>
          <cell r="J16">
            <v>14500000</v>
          </cell>
          <cell r="K16">
            <v>1065710</v>
          </cell>
          <cell r="L16">
            <v>1065710</v>
          </cell>
          <cell r="M16">
            <v>30000</v>
          </cell>
          <cell r="N16">
            <v>2000010</v>
          </cell>
        </row>
        <row r="17">
          <cell r="A17" t="str">
            <v>김동숙</v>
          </cell>
          <cell r="B17">
            <v>990601</v>
          </cell>
          <cell r="C17" t="str">
            <v>HG팀</v>
          </cell>
          <cell r="D17" t="str">
            <v>부장</v>
          </cell>
          <cell r="E17" t="str">
            <v>RD1310</v>
          </cell>
          <cell r="F17">
            <v>1999</v>
          </cell>
          <cell r="G17">
            <v>6</v>
          </cell>
          <cell r="H17">
            <v>1</v>
          </cell>
          <cell r="I17">
            <v>19</v>
          </cell>
          <cell r="J17">
            <v>43000000</v>
          </cell>
          <cell r="K17">
            <v>3101430</v>
          </cell>
          <cell r="L17">
            <v>3101430</v>
          </cell>
          <cell r="M17">
            <v>30000</v>
          </cell>
          <cell r="N17">
            <v>5892840</v>
          </cell>
        </row>
        <row r="18">
          <cell r="A18" t="str">
            <v>김동영</v>
          </cell>
          <cell r="B18">
            <v>20001103</v>
          </cell>
          <cell r="C18" t="str">
            <v>정보통신연구기획팀</v>
          </cell>
          <cell r="D18" t="str">
            <v>과장</v>
          </cell>
          <cell r="E18" t="str">
            <v>RD1200</v>
          </cell>
          <cell r="F18">
            <v>2000</v>
          </cell>
          <cell r="G18">
            <v>11</v>
          </cell>
          <cell r="H18">
            <v>1</v>
          </cell>
          <cell r="I18">
            <v>2</v>
          </cell>
          <cell r="J18">
            <v>28000000</v>
          </cell>
          <cell r="K18">
            <v>2000000</v>
          </cell>
          <cell r="L18">
            <v>2000000</v>
          </cell>
          <cell r="N18">
            <v>1000000</v>
          </cell>
        </row>
        <row r="19">
          <cell r="A19" t="str">
            <v>김명호</v>
          </cell>
          <cell r="B19">
            <v>970103</v>
          </cell>
          <cell r="C19" t="str">
            <v>NMS팀</v>
          </cell>
          <cell r="D19" t="str">
            <v>대리</v>
          </cell>
          <cell r="E19" t="str">
            <v>RD1510</v>
          </cell>
          <cell r="F19">
            <v>1997</v>
          </cell>
          <cell r="G19">
            <v>1</v>
          </cell>
          <cell r="H19">
            <v>1</v>
          </cell>
          <cell r="I19">
            <v>48</v>
          </cell>
          <cell r="J19">
            <v>23000000</v>
          </cell>
          <cell r="K19">
            <v>1672860</v>
          </cell>
          <cell r="L19">
            <v>1672860</v>
          </cell>
          <cell r="M19">
            <v>30000</v>
          </cell>
          <cell r="N19">
            <v>3071430</v>
          </cell>
        </row>
        <row r="20">
          <cell r="A20" t="str">
            <v>김병관</v>
          </cell>
          <cell r="B20">
            <v>20001003</v>
          </cell>
          <cell r="C20" t="str">
            <v>품질관리팀</v>
          </cell>
          <cell r="D20" t="str">
            <v>차장</v>
          </cell>
          <cell r="E20" t="str">
            <v>PP1200</v>
          </cell>
          <cell r="F20">
            <v>2000</v>
          </cell>
          <cell r="G20">
            <v>10</v>
          </cell>
          <cell r="H20">
            <v>2</v>
          </cell>
          <cell r="I20">
            <v>3</v>
          </cell>
          <cell r="J20">
            <v>36000000</v>
          </cell>
          <cell r="K20">
            <v>2571430</v>
          </cell>
          <cell r="L20">
            <v>2571430</v>
          </cell>
          <cell r="N20">
            <v>1285710</v>
          </cell>
        </row>
        <row r="21">
          <cell r="A21" t="str">
            <v>김봉성</v>
          </cell>
          <cell r="B21">
            <v>940401</v>
          </cell>
          <cell r="C21" t="str">
            <v>기술지원팀</v>
          </cell>
          <cell r="D21" t="str">
            <v>대리</v>
          </cell>
          <cell r="E21" t="str">
            <v>MN1350</v>
          </cell>
          <cell r="F21">
            <v>1994</v>
          </cell>
          <cell r="G21">
            <v>4</v>
          </cell>
          <cell r="H21">
            <v>1</v>
          </cell>
          <cell r="I21">
            <v>81</v>
          </cell>
          <cell r="J21">
            <v>23000000</v>
          </cell>
          <cell r="K21">
            <v>1692860</v>
          </cell>
          <cell r="L21">
            <v>1692860</v>
          </cell>
          <cell r="M21">
            <v>50000</v>
          </cell>
          <cell r="N21">
            <v>3178580</v>
          </cell>
        </row>
        <row r="22">
          <cell r="A22" t="str">
            <v>김상문</v>
          </cell>
          <cell r="B22">
            <v>980101</v>
          </cell>
          <cell r="C22" t="str">
            <v>산업전자연구소</v>
          </cell>
          <cell r="D22" t="str">
            <v>사원</v>
          </cell>
          <cell r="E22" t="str">
            <v>RD2200</v>
          </cell>
          <cell r="F22">
            <v>1998</v>
          </cell>
          <cell r="G22">
            <v>1</v>
          </cell>
          <cell r="H22">
            <v>1</v>
          </cell>
          <cell r="I22">
            <v>36</v>
          </cell>
          <cell r="J22">
            <v>24000000</v>
          </cell>
          <cell r="K22">
            <v>1744290</v>
          </cell>
          <cell r="L22">
            <v>1744290</v>
          </cell>
          <cell r="M22">
            <v>30000</v>
          </cell>
          <cell r="N22">
            <v>3124990</v>
          </cell>
        </row>
        <row r="23">
          <cell r="A23" t="str">
            <v>김선영</v>
          </cell>
          <cell r="B23">
            <v>960301</v>
          </cell>
          <cell r="C23" t="str">
            <v>PCB설계팀</v>
          </cell>
          <cell r="D23" t="str">
            <v>사원</v>
          </cell>
          <cell r="E23" t="str">
            <v>RD1610</v>
          </cell>
          <cell r="F23">
            <v>1996</v>
          </cell>
          <cell r="G23">
            <v>3</v>
          </cell>
          <cell r="H23">
            <v>1</v>
          </cell>
          <cell r="I23">
            <v>58</v>
          </cell>
          <cell r="J23">
            <v>18000000</v>
          </cell>
          <cell r="K23">
            <v>1315710</v>
          </cell>
          <cell r="L23">
            <v>1315710</v>
          </cell>
          <cell r="M23">
            <v>30000</v>
          </cell>
          <cell r="N23">
            <v>2446440</v>
          </cell>
        </row>
        <row r="24">
          <cell r="A24" t="str">
            <v>김성헌</v>
          </cell>
          <cell r="B24">
            <v>960601</v>
          </cell>
          <cell r="C24" t="str">
            <v>기술지원팀</v>
          </cell>
          <cell r="D24" t="str">
            <v>과장</v>
          </cell>
          <cell r="E24" t="str">
            <v>MN1350</v>
          </cell>
          <cell r="F24">
            <v>1996</v>
          </cell>
          <cell r="G24">
            <v>6</v>
          </cell>
          <cell r="H24">
            <v>17</v>
          </cell>
          <cell r="I24">
            <v>55</v>
          </cell>
          <cell r="J24">
            <v>30000000</v>
          </cell>
          <cell r="K24">
            <v>2192860</v>
          </cell>
          <cell r="L24">
            <v>2192860</v>
          </cell>
          <cell r="M24">
            <v>50000</v>
          </cell>
          <cell r="N24">
            <v>4107150</v>
          </cell>
        </row>
        <row r="25">
          <cell r="A25" t="str">
            <v>김성현</v>
          </cell>
          <cell r="B25">
            <v>951101</v>
          </cell>
          <cell r="C25" t="str">
            <v>H/W팀</v>
          </cell>
          <cell r="D25" t="str">
            <v>대리</v>
          </cell>
          <cell r="E25" t="str">
            <v>RD1410</v>
          </cell>
          <cell r="F25">
            <v>1995</v>
          </cell>
          <cell r="G25">
            <v>11</v>
          </cell>
          <cell r="H25">
            <v>24</v>
          </cell>
          <cell r="I25">
            <v>62</v>
          </cell>
          <cell r="J25">
            <v>25000000</v>
          </cell>
          <cell r="K25">
            <v>1815710</v>
          </cell>
          <cell r="L25">
            <v>1815710</v>
          </cell>
          <cell r="M25">
            <v>30000</v>
          </cell>
          <cell r="N25">
            <v>3392870</v>
          </cell>
        </row>
        <row r="26">
          <cell r="A26" t="str">
            <v>김성호</v>
          </cell>
          <cell r="B26">
            <v>981203</v>
          </cell>
          <cell r="C26" t="str">
            <v>영업3팀</v>
          </cell>
          <cell r="D26" t="str">
            <v>사원</v>
          </cell>
          <cell r="E26" t="str">
            <v>MN1340</v>
          </cell>
          <cell r="F26">
            <v>1998</v>
          </cell>
          <cell r="G26">
            <v>12</v>
          </cell>
          <cell r="H26">
            <v>11</v>
          </cell>
          <cell r="I26">
            <v>25</v>
          </cell>
          <cell r="J26">
            <v>18000000</v>
          </cell>
          <cell r="K26">
            <v>1355710</v>
          </cell>
          <cell r="L26">
            <v>1355710</v>
          </cell>
          <cell r="M26">
            <v>70000</v>
          </cell>
          <cell r="N26">
            <v>2428580</v>
          </cell>
        </row>
        <row r="27">
          <cell r="A27" t="str">
            <v>김수아</v>
          </cell>
          <cell r="B27">
            <v>20000601</v>
          </cell>
          <cell r="C27" t="str">
            <v>정보통신연구기획팀</v>
          </cell>
          <cell r="D27" t="str">
            <v>사원</v>
          </cell>
          <cell r="E27" t="str">
            <v>RD1200</v>
          </cell>
          <cell r="F27">
            <v>2000</v>
          </cell>
          <cell r="G27">
            <v>6</v>
          </cell>
          <cell r="H27">
            <v>1</v>
          </cell>
          <cell r="I27">
            <v>7</v>
          </cell>
          <cell r="J27">
            <v>13500000</v>
          </cell>
          <cell r="K27">
            <v>994290</v>
          </cell>
          <cell r="L27">
            <v>514287.5</v>
          </cell>
          <cell r="N27">
            <v>964280</v>
          </cell>
        </row>
        <row r="28">
          <cell r="A28" t="str">
            <v>김승건</v>
          </cell>
          <cell r="B28">
            <v>20001108</v>
          </cell>
          <cell r="C28" t="str">
            <v>품질관리팀</v>
          </cell>
          <cell r="D28" t="str">
            <v>사원</v>
          </cell>
          <cell r="E28" t="str">
            <v>PP1200</v>
          </cell>
          <cell r="F28">
            <v>2000</v>
          </cell>
          <cell r="G28">
            <v>11</v>
          </cell>
          <cell r="H28">
            <v>27</v>
          </cell>
          <cell r="I28">
            <v>2</v>
          </cell>
          <cell r="J28">
            <v>16500000</v>
          </cell>
          <cell r="K28">
            <v>667855</v>
          </cell>
          <cell r="L28">
            <v>667855</v>
          </cell>
          <cell r="N28">
            <v>589290</v>
          </cell>
        </row>
        <row r="29">
          <cell r="A29" t="str">
            <v>김연경</v>
          </cell>
          <cell r="B29">
            <v>20000109</v>
          </cell>
          <cell r="C29" t="str">
            <v>RA팀</v>
          </cell>
          <cell r="D29" t="str">
            <v>사원</v>
          </cell>
          <cell r="E29" t="str">
            <v>RD1330</v>
          </cell>
          <cell r="F29">
            <v>2000</v>
          </cell>
          <cell r="G29">
            <v>1</v>
          </cell>
          <cell r="H29">
            <v>3</v>
          </cell>
          <cell r="I29">
            <v>12</v>
          </cell>
          <cell r="J29">
            <v>15000000</v>
          </cell>
          <cell r="K29">
            <v>1101430</v>
          </cell>
          <cell r="L29">
            <v>1003572.5</v>
          </cell>
          <cell r="N29">
            <v>1607130</v>
          </cell>
        </row>
        <row r="30">
          <cell r="A30" t="str">
            <v>김영기</v>
          </cell>
          <cell r="B30">
            <v>930502</v>
          </cell>
          <cell r="C30" t="str">
            <v>산업전자연구소</v>
          </cell>
          <cell r="D30" t="str">
            <v>과장</v>
          </cell>
          <cell r="E30" t="str">
            <v>RD2200</v>
          </cell>
          <cell r="F30">
            <v>1993</v>
          </cell>
          <cell r="G30">
            <v>5</v>
          </cell>
          <cell r="H30">
            <v>1</v>
          </cell>
          <cell r="I30">
            <v>92</v>
          </cell>
          <cell r="J30">
            <v>36000000</v>
          </cell>
          <cell r="K30">
            <v>2601430</v>
          </cell>
          <cell r="L30">
            <v>2601430</v>
          </cell>
          <cell r="M30">
            <v>30000</v>
          </cell>
          <cell r="N30">
            <v>4964270</v>
          </cell>
        </row>
        <row r="31">
          <cell r="A31" t="str">
            <v>김영만</v>
          </cell>
          <cell r="B31">
            <v>950602</v>
          </cell>
          <cell r="C31" t="str">
            <v>품질관리팀</v>
          </cell>
          <cell r="D31" t="str">
            <v>차장</v>
          </cell>
          <cell r="E31" t="str">
            <v>PP1200</v>
          </cell>
          <cell r="F31">
            <v>1995</v>
          </cell>
          <cell r="G31">
            <v>6</v>
          </cell>
          <cell r="H31">
            <v>1</v>
          </cell>
          <cell r="I31">
            <v>67</v>
          </cell>
          <cell r="J31">
            <v>37800000</v>
          </cell>
          <cell r="K31">
            <v>2730000</v>
          </cell>
          <cell r="L31">
            <v>2730000</v>
          </cell>
          <cell r="M31">
            <v>30000</v>
          </cell>
          <cell r="N31">
            <v>5195000</v>
          </cell>
        </row>
        <row r="32">
          <cell r="A32" t="str">
            <v>김이래</v>
          </cell>
          <cell r="B32">
            <v>20001208</v>
          </cell>
          <cell r="C32" t="str">
            <v>ITS사업부</v>
          </cell>
          <cell r="D32" t="str">
            <v>사원</v>
          </cell>
          <cell r="E32" t="str">
            <v>MN1520</v>
          </cell>
          <cell r="F32">
            <v>2000</v>
          </cell>
          <cell r="G32">
            <v>12</v>
          </cell>
          <cell r="H32">
            <v>14</v>
          </cell>
          <cell r="I32">
            <v>1</v>
          </cell>
          <cell r="J32">
            <v>18000000</v>
          </cell>
          <cell r="K32">
            <v>771430</v>
          </cell>
          <cell r="L32">
            <v>771430</v>
          </cell>
          <cell r="N32">
            <v>0</v>
          </cell>
        </row>
        <row r="33">
          <cell r="A33" t="str">
            <v>김인규</v>
          </cell>
          <cell r="B33">
            <v>20000110</v>
          </cell>
          <cell r="C33" t="str">
            <v>산업전자연구소</v>
          </cell>
          <cell r="D33" t="str">
            <v>사원</v>
          </cell>
          <cell r="E33" t="str">
            <v>RD2200</v>
          </cell>
          <cell r="F33">
            <v>2000</v>
          </cell>
          <cell r="G33">
            <v>1</v>
          </cell>
          <cell r="H33">
            <v>3</v>
          </cell>
          <cell r="I33">
            <v>12</v>
          </cell>
          <cell r="J33">
            <v>15000000</v>
          </cell>
          <cell r="K33">
            <v>1101430</v>
          </cell>
          <cell r="L33">
            <v>1003572.5</v>
          </cell>
          <cell r="N33">
            <v>1607130</v>
          </cell>
        </row>
        <row r="34">
          <cell r="A34" t="str">
            <v>김재동</v>
          </cell>
          <cell r="B34">
            <v>20001004</v>
          </cell>
          <cell r="C34" t="str">
            <v>NMS팀</v>
          </cell>
          <cell r="D34" t="str">
            <v>사원</v>
          </cell>
          <cell r="E34" t="str">
            <v>RD1510</v>
          </cell>
          <cell r="F34">
            <v>2000</v>
          </cell>
          <cell r="G34">
            <v>10</v>
          </cell>
          <cell r="H34">
            <v>9</v>
          </cell>
          <cell r="I34">
            <v>3</v>
          </cell>
          <cell r="J34">
            <v>18500000</v>
          </cell>
          <cell r="K34">
            <v>1321428.5714285714</v>
          </cell>
          <cell r="L34">
            <v>1218653.3333333333</v>
          </cell>
          <cell r="N34">
            <v>660710</v>
          </cell>
        </row>
        <row r="35">
          <cell r="A35" t="str">
            <v>김종원</v>
          </cell>
          <cell r="B35">
            <v>990503</v>
          </cell>
          <cell r="C35" t="str">
            <v>관리팀</v>
          </cell>
          <cell r="D35" t="str">
            <v>사원</v>
          </cell>
          <cell r="E35" t="str">
            <v>MM1300</v>
          </cell>
          <cell r="F35">
            <v>1999</v>
          </cell>
          <cell r="G35">
            <v>5</v>
          </cell>
          <cell r="H35">
            <v>1</v>
          </cell>
          <cell r="I35">
            <v>20</v>
          </cell>
          <cell r="J35">
            <v>20000000</v>
          </cell>
          <cell r="K35">
            <v>1458570</v>
          </cell>
          <cell r="L35">
            <v>1458570</v>
          </cell>
          <cell r="M35">
            <v>30000</v>
          </cell>
          <cell r="N35">
            <v>2642870</v>
          </cell>
        </row>
        <row r="36">
          <cell r="A36" t="str">
            <v>김진호</v>
          </cell>
          <cell r="B36">
            <v>20000405</v>
          </cell>
          <cell r="C36" t="str">
            <v>산업전자연구소</v>
          </cell>
          <cell r="D36" t="str">
            <v>부장</v>
          </cell>
          <cell r="E36" t="str">
            <v>RD2200</v>
          </cell>
          <cell r="F36">
            <v>2000</v>
          </cell>
          <cell r="G36">
            <v>4</v>
          </cell>
          <cell r="H36">
            <v>1</v>
          </cell>
          <cell r="I36">
            <v>9</v>
          </cell>
          <cell r="J36">
            <v>42000000</v>
          </cell>
          <cell r="K36">
            <v>3030000</v>
          </cell>
          <cell r="L36">
            <v>2250000</v>
          </cell>
          <cell r="N36">
            <v>4500000</v>
          </cell>
        </row>
        <row r="37">
          <cell r="A37" t="str">
            <v>김창식</v>
          </cell>
          <cell r="B37">
            <v>970305</v>
          </cell>
          <cell r="C37" t="str">
            <v>기술지원팀</v>
          </cell>
          <cell r="D37" t="str">
            <v>사원</v>
          </cell>
          <cell r="E37" t="str">
            <v>MN1350</v>
          </cell>
          <cell r="F37">
            <v>1997</v>
          </cell>
          <cell r="G37">
            <v>3</v>
          </cell>
          <cell r="H37">
            <v>10</v>
          </cell>
          <cell r="I37">
            <v>46</v>
          </cell>
          <cell r="J37">
            <v>19000000</v>
          </cell>
          <cell r="K37">
            <v>1407140</v>
          </cell>
          <cell r="L37">
            <v>1407140</v>
          </cell>
          <cell r="M37">
            <v>50000</v>
          </cell>
          <cell r="N37">
            <v>2589280</v>
          </cell>
        </row>
        <row r="38">
          <cell r="A38" t="str">
            <v>김충년</v>
          </cell>
          <cell r="B38">
            <v>20001002</v>
          </cell>
          <cell r="C38" t="str">
            <v>정보통신연구소장</v>
          </cell>
          <cell r="D38" t="str">
            <v>상무이사</v>
          </cell>
          <cell r="E38" t="str">
            <v>RD1100</v>
          </cell>
          <cell r="F38">
            <v>2000</v>
          </cell>
          <cell r="G38">
            <v>10</v>
          </cell>
          <cell r="H38">
            <v>2</v>
          </cell>
          <cell r="I38">
            <v>3</v>
          </cell>
          <cell r="J38">
            <v>63000000</v>
          </cell>
          <cell r="K38">
            <v>4500000</v>
          </cell>
          <cell r="L38">
            <v>4500000</v>
          </cell>
          <cell r="N38">
            <v>2250000</v>
          </cell>
        </row>
        <row r="39">
          <cell r="A39" t="str">
            <v>김충회</v>
          </cell>
          <cell r="B39">
            <v>960902</v>
          </cell>
          <cell r="C39" t="str">
            <v>영업3팀</v>
          </cell>
          <cell r="D39" t="str">
            <v>대리</v>
          </cell>
          <cell r="E39" t="str">
            <v>MN1340</v>
          </cell>
          <cell r="F39">
            <v>1996</v>
          </cell>
          <cell r="G39">
            <v>9</v>
          </cell>
          <cell r="H39">
            <v>2</v>
          </cell>
          <cell r="I39">
            <v>52</v>
          </cell>
          <cell r="J39">
            <v>19000000</v>
          </cell>
          <cell r="K39">
            <v>1427140</v>
          </cell>
          <cell r="L39">
            <v>1427140</v>
          </cell>
          <cell r="M39">
            <v>70000</v>
          </cell>
          <cell r="N39">
            <v>2571420</v>
          </cell>
        </row>
        <row r="40">
          <cell r="A40" t="str">
            <v>김태수</v>
          </cell>
          <cell r="B40">
            <v>970801</v>
          </cell>
          <cell r="C40" t="str">
            <v>품질관리팀</v>
          </cell>
          <cell r="D40" t="str">
            <v>사원</v>
          </cell>
          <cell r="E40" t="str">
            <v>PP1200</v>
          </cell>
          <cell r="F40">
            <v>1997</v>
          </cell>
          <cell r="G40">
            <v>8</v>
          </cell>
          <cell r="H40">
            <v>1</v>
          </cell>
          <cell r="I40">
            <v>41</v>
          </cell>
          <cell r="J40">
            <v>17480000</v>
          </cell>
          <cell r="K40">
            <v>1278570</v>
          </cell>
          <cell r="L40">
            <v>1278570</v>
          </cell>
          <cell r="M40">
            <v>30000</v>
          </cell>
          <cell r="N40">
            <v>2400370</v>
          </cell>
        </row>
        <row r="41">
          <cell r="A41" t="str">
            <v>김현기</v>
          </cell>
          <cell r="B41">
            <v>20000906</v>
          </cell>
          <cell r="C41" t="str">
            <v>관리팀</v>
          </cell>
          <cell r="D41" t="str">
            <v>대리</v>
          </cell>
          <cell r="E41" t="str">
            <v>MM1300</v>
          </cell>
          <cell r="F41">
            <v>2000</v>
          </cell>
          <cell r="G41">
            <v>9</v>
          </cell>
          <cell r="H41">
            <v>18</v>
          </cell>
          <cell r="I41">
            <v>4</v>
          </cell>
          <cell r="J41">
            <v>26000000</v>
          </cell>
          <cell r="K41">
            <v>1887140</v>
          </cell>
          <cell r="L41">
            <v>531348.33333333337</v>
          </cell>
          <cell r="N41">
            <v>928570</v>
          </cell>
        </row>
        <row r="42">
          <cell r="A42" t="str">
            <v>김형용</v>
          </cell>
          <cell r="B42">
            <v>981201</v>
          </cell>
          <cell r="C42" t="str">
            <v>사업관리팀</v>
          </cell>
          <cell r="D42" t="str">
            <v>사원</v>
          </cell>
          <cell r="E42" t="str">
            <v>MN1200</v>
          </cell>
          <cell r="F42">
            <v>1998</v>
          </cell>
          <cell r="G42">
            <v>12</v>
          </cell>
          <cell r="H42">
            <v>1</v>
          </cell>
          <cell r="I42">
            <v>25</v>
          </cell>
          <cell r="J42">
            <v>13000000</v>
          </cell>
          <cell r="K42">
            <v>958570</v>
          </cell>
          <cell r="L42">
            <v>958570</v>
          </cell>
          <cell r="M42">
            <v>30000</v>
          </cell>
          <cell r="N42">
            <v>1803580</v>
          </cell>
        </row>
        <row r="43">
          <cell r="A43" t="str">
            <v>김혜선</v>
          </cell>
          <cell r="B43">
            <v>20000111</v>
          </cell>
          <cell r="C43" t="str">
            <v>NMS팀</v>
          </cell>
          <cell r="D43" t="str">
            <v>사원</v>
          </cell>
          <cell r="E43" t="str">
            <v>RD1510</v>
          </cell>
          <cell r="F43">
            <v>2000</v>
          </cell>
          <cell r="G43">
            <v>1</v>
          </cell>
          <cell r="H43">
            <v>3</v>
          </cell>
          <cell r="I43">
            <v>12</v>
          </cell>
          <cell r="J43">
            <v>15000000</v>
          </cell>
          <cell r="K43">
            <v>1101430</v>
          </cell>
          <cell r="L43">
            <v>1003572.5</v>
          </cell>
          <cell r="N43">
            <v>1607130</v>
          </cell>
        </row>
        <row r="44">
          <cell r="A44" t="str">
            <v>김흥수</v>
          </cell>
          <cell r="B44">
            <v>990201</v>
          </cell>
          <cell r="C44" t="str">
            <v>산업전자기술영업부</v>
          </cell>
          <cell r="D44" t="str">
            <v>사원</v>
          </cell>
          <cell r="E44" t="str">
            <v>MS1200</v>
          </cell>
          <cell r="F44">
            <v>1999</v>
          </cell>
          <cell r="G44">
            <v>2</v>
          </cell>
          <cell r="H44">
            <v>1</v>
          </cell>
          <cell r="I44">
            <v>23</v>
          </cell>
          <cell r="J44">
            <v>16000000</v>
          </cell>
          <cell r="K44">
            <v>1212860</v>
          </cell>
          <cell r="L44">
            <v>1212860</v>
          </cell>
          <cell r="M44">
            <v>70000</v>
          </cell>
          <cell r="N44">
            <v>2214290</v>
          </cell>
        </row>
        <row r="45">
          <cell r="A45" t="str">
            <v>김희승</v>
          </cell>
          <cell r="B45">
            <v>991101</v>
          </cell>
          <cell r="C45" t="str">
            <v>산업전자연구소</v>
          </cell>
          <cell r="D45" t="str">
            <v>대리</v>
          </cell>
          <cell r="E45" t="str">
            <v>RD2200</v>
          </cell>
          <cell r="F45">
            <v>1999</v>
          </cell>
          <cell r="G45">
            <v>11</v>
          </cell>
          <cell r="H45">
            <v>8</v>
          </cell>
          <cell r="I45">
            <v>14</v>
          </cell>
          <cell r="J45">
            <v>30000000</v>
          </cell>
          <cell r="K45">
            <v>2172860</v>
          </cell>
          <cell r="L45">
            <v>2172860</v>
          </cell>
          <cell r="M45">
            <v>30000</v>
          </cell>
          <cell r="N45">
            <v>4107150</v>
          </cell>
        </row>
        <row r="46">
          <cell r="A46" t="str">
            <v>노병철</v>
          </cell>
          <cell r="B46">
            <v>990403</v>
          </cell>
          <cell r="C46" t="str">
            <v>산업전자연구소</v>
          </cell>
          <cell r="D46" t="str">
            <v>과장</v>
          </cell>
          <cell r="E46" t="str">
            <v>RD2200</v>
          </cell>
          <cell r="F46">
            <v>1999</v>
          </cell>
          <cell r="G46">
            <v>4</v>
          </cell>
          <cell r="H46">
            <v>20</v>
          </cell>
          <cell r="I46">
            <v>21</v>
          </cell>
          <cell r="J46">
            <v>40000000</v>
          </cell>
          <cell r="K46">
            <v>2887140</v>
          </cell>
          <cell r="L46">
            <v>2887140</v>
          </cell>
          <cell r="M46">
            <v>30000</v>
          </cell>
          <cell r="N46">
            <v>5428570</v>
          </cell>
        </row>
        <row r="47">
          <cell r="A47" t="str">
            <v>노영상</v>
          </cell>
          <cell r="B47">
            <v>970501</v>
          </cell>
          <cell r="C47" t="str">
            <v>영업1팀</v>
          </cell>
          <cell r="D47" t="str">
            <v>차장</v>
          </cell>
          <cell r="E47" t="str">
            <v>MN1320</v>
          </cell>
          <cell r="F47">
            <v>1997</v>
          </cell>
          <cell r="G47">
            <v>5</v>
          </cell>
          <cell r="H47">
            <v>2</v>
          </cell>
          <cell r="I47">
            <v>44</v>
          </cell>
          <cell r="J47">
            <v>34000000</v>
          </cell>
          <cell r="K47">
            <v>2498570</v>
          </cell>
          <cell r="L47">
            <v>2498570</v>
          </cell>
          <cell r="M47">
            <v>70000</v>
          </cell>
          <cell r="N47">
            <v>4589300</v>
          </cell>
        </row>
        <row r="48">
          <cell r="A48" t="str">
            <v>노흥영</v>
          </cell>
          <cell r="B48">
            <v>910705</v>
          </cell>
          <cell r="C48" t="str">
            <v>정보통신연구기획팀</v>
          </cell>
          <cell r="D48" t="str">
            <v>부장</v>
          </cell>
          <cell r="E48" t="str">
            <v>RD1200</v>
          </cell>
          <cell r="F48">
            <v>1991</v>
          </cell>
          <cell r="G48">
            <v>7</v>
          </cell>
          <cell r="H48">
            <v>1</v>
          </cell>
          <cell r="I48">
            <v>114</v>
          </cell>
          <cell r="J48">
            <v>41000000</v>
          </cell>
          <cell r="K48">
            <v>2928570</v>
          </cell>
          <cell r="L48">
            <v>2928570</v>
          </cell>
          <cell r="N48">
            <v>5642870</v>
          </cell>
        </row>
        <row r="49">
          <cell r="A49" t="str">
            <v>도은한</v>
          </cell>
          <cell r="B49">
            <v>20000127</v>
          </cell>
          <cell r="C49" t="str">
            <v>대구지사</v>
          </cell>
          <cell r="D49" t="str">
            <v>사원</v>
          </cell>
          <cell r="E49" t="str">
            <v>MN1363</v>
          </cell>
          <cell r="F49">
            <v>2000</v>
          </cell>
          <cell r="G49">
            <v>1</v>
          </cell>
          <cell r="H49">
            <v>22</v>
          </cell>
          <cell r="I49">
            <v>12</v>
          </cell>
          <cell r="J49">
            <v>15000000</v>
          </cell>
          <cell r="K49">
            <v>1141430</v>
          </cell>
          <cell r="L49">
            <v>959128.33333333337</v>
          </cell>
          <cell r="N49">
            <v>1607130</v>
          </cell>
        </row>
        <row r="50">
          <cell r="A50" t="str">
            <v>류정식</v>
          </cell>
          <cell r="B50">
            <v>20000301</v>
          </cell>
          <cell r="C50" t="str">
            <v>HG팀</v>
          </cell>
          <cell r="D50" t="str">
            <v>사원</v>
          </cell>
          <cell r="E50" t="str">
            <v>RD1310</v>
          </cell>
          <cell r="F50">
            <v>2000</v>
          </cell>
          <cell r="G50">
            <v>3</v>
          </cell>
          <cell r="H50">
            <v>21</v>
          </cell>
          <cell r="I50">
            <v>10</v>
          </cell>
          <cell r="J50">
            <v>15000000</v>
          </cell>
          <cell r="K50">
            <v>1101430</v>
          </cell>
          <cell r="L50">
            <v>780390.83333333337</v>
          </cell>
          <cell r="N50">
            <v>1607130</v>
          </cell>
        </row>
        <row r="51">
          <cell r="A51" t="str">
            <v>마상기</v>
          </cell>
          <cell r="B51">
            <v>20000603</v>
          </cell>
          <cell r="C51" t="str">
            <v>공장관리팀</v>
          </cell>
          <cell r="D51" t="str">
            <v>부장</v>
          </cell>
          <cell r="E51" t="str">
            <v>PP1400</v>
          </cell>
          <cell r="F51">
            <v>2000</v>
          </cell>
          <cell r="G51">
            <v>6</v>
          </cell>
          <cell r="H51">
            <v>15</v>
          </cell>
          <cell r="I51">
            <v>7</v>
          </cell>
          <cell r="J51">
            <v>42000000</v>
          </cell>
          <cell r="K51">
            <v>3030000</v>
          </cell>
          <cell r="L51">
            <v>1633333.3333333333</v>
          </cell>
          <cell r="N51">
            <v>4500000</v>
          </cell>
        </row>
        <row r="52">
          <cell r="A52" t="str">
            <v>문성웅</v>
          </cell>
          <cell r="B52">
            <v>20001005</v>
          </cell>
          <cell r="C52" t="str">
            <v>MN팀</v>
          </cell>
          <cell r="D52" t="str">
            <v>사원</v>
          </cell>
          <cell r="E52" t="str">
            <v>RD1530</v>
          </cell>
          <cell r="F52">
            <v>2000</v>
          </cell>
          <cell r="G52">
            <v>10</v>
          </cell>
          <cell r="H52">
            <v>16</v>
          </cell>
          <cell r="I52">
            <v>3</v>
          </cell>
          <cell r="J52">
            <v>15000000</v>
          </cell>
          <cell r="K52">
            <v>1071428.5714285714</v>
          </cell>
          <cell r="L52">
            <v>723810</v>
          </cell>
          <cell r="N52">
            <v>0</v>
          </cell>
        </row>
        <row r="53">
          <cell r="A53" t="str">
            <v>문제영</v>
          </cell>
          <cell r="B53">
            <v>960803</v>
          </cell>
          <cell r="C53" t="str">
            <v>품질관리팀</v>
          </cell>
          <cell r="D53" t="str">
            <v>사원</v>
          </cell>
          <cell r="E53" t="str">
            <v>PP1200</v>
          </cell>
          <cell r="F53">
            <v>1996</v>
          </cell>
          <cell r="G53">
            <v>8</v>
          </cell>
          <cell r="H53">
            <v>1</v>
          </cell>
          <cell r="I53">
            <v>53</v>
          </cell>
          <cell r="J53">
            <v>15140000</v>
          </cell>
          <cell r="K53">
            <v>1111430</v>
          </cell>
          <cell r="L53">
            <v>1111430</v>
          </cell>
          <cell r="M53">
            <v>30000</v>
          </cell>
          <cell r="N53">
            <v>2082130</v>
          </cell>
        </row>
        <row r="54">
          <cell r="A54" t="str">
            <v>민현옥</v>
          </cell>
          <cell r="B54">
            <v>20001111</v>
          </cell>
          <cell r="C54" t="str">
            <v>생산팀</v>
          </cell>
          <cell r="D54" t="str">
            <v>사원</v>
          </cell>
          <cell r="E54" t="str">
            <v>PP1100</v>
          </cell>
          <cell r="F54">
            <v>2000</v>
          </cell>
          <cell r="G54">
            <v>11</v>
          </cell>
          <cell r="H54">
            <v>22</v>
          </cell>
          <cell r="I54">
            <v>2</v>
          </cell>
          <cell r="J54">
            <v>12000000</v>
          </cell>
          <cell r="K54">
            <v>557140</v>
          </cell>
          <cell r="L54">
            <v>557140</v>
          </cell>
          <cell r="N54">
            <v>428570</v>
          </cell>
        </row>
        <row r="55">
          <cell r="A55" t="str">
            <v>박규희</v>
          </cell>
          <cell r="B55">
            <v>20001201</v>
          </cell>
          <cell r="C55" t="str">
            <v>경영지원실 이사</v>
          </cell>
          <cell r="D55" t="str">
            <v>이사</v>
          </cell>
          <cell r="E55" t="str">
            <v>MM1000</v>
          </cell>
          <cell r="F55">
            <v>2000</v>
          </cell>
          <cell r="G55">
            <v>12</v>
          </cell>
          <cell r="H55">
            <v>1</v>
          </cell>
          <cell r="I55">
            <v>1</v>
          </cell>
          <cell r="J55">
            <v>53000000</v>
          </cell>
          <cell r="K55">
            <v>3785720</v>
          </cell>
          <cell r="L55">
            <v>3785720</v>
          </cell>
          <cell r="N55">
            <v>1892860</v>
          </cell>
        </row>
        <row r="56">
          <cell r="A56" t="str">
            <v>박기원</v>
          </cell>
          <cell r="B56">
            <v>20000702</v>
          </cell>
          <cell r="C56" t="str">
            <v>기획팀</v>
          </cell>
          <cell r="D56" t="str">
            <v>과장</v>
          </cell>
          <cell r="E56" t="str">
            <v>MM1100</v>
          </cell>
          <cell r="F56">
            <v>2000</v>
          </cell>
          <cell r="G56">
            <v>7</v>
          </cell>
          <cell r="H56">
            <v>11</v>
          </cell>
          <cell r="I56">
            <v>6</v>
          </cell>
          <cell r="J56">
            <v>27000000</v>
          </cell>
          <cell r="K56">
            <v>1958570</v>
          </cell>
          <cell r="L56">
            <v>916070.83333333337</v>
          </cell>
          <cell r="N56">
            <v>2892870</v>
          </cell>
        </row>
        <row r="57">
          <cell r="A57" t="str">
            <v>박대섭</v>
          </cell>
          <cell r="B57">
            <v>20001209</v>
          </cell>
          <cell r="C57" t="str">
            <v>산업전자연구소</v>
          </cell>
          <cell r="D57" t="str">
            <v>사원</v>
          </cell>
          <cell r="E57" t="str">
            <v>RD2200</v>
          </cell>
          <cell r="F57">
            <v>2000</v>
          </cell>
          <cell r="G57">
            <v>12</v>
          </cell>
          <cell r="H57">
            <v>18</v>
          </cell>
          <cell r="I57">
            <v>1</v>
          </cell>
          <cell r="J57">
            <v>16000000</v>
          </cell>
          <cell r="L57">
            <v>533340</v>
          </cell>
          <cell r="N57">
            <v>0</v>
          </cell>
        </row>
        <row r="58">
          <cell r="A58" t="str">
            <v>박대영</v>
          </cell>
          <cell r="B58">
            <v>20000703</v>
          </cell>
          <cell r="C58" t="str">
            <v>홍보팀</v>
          </cell>
          <cell r="D58" t="str">
            <v>대리</v>
          </cell>
          <cell r="E58" t="str">
            <v>MM1200</v>
          </cell>
          <cell r="F58">
            <v>2000</v>
          </cell>
          <cell r="G58">
            <v>7</v>
          </cell>
          <cell r="H58">
            <v>20</v>
          </cell>
          <cell r="I58">
            <v>6</v>
          </cell>
          <cell r="J58">
            <v>24000000</v>
          </cell>
          <cell r="K58">
            <v>1744290</v>
          </cell>
          <cell r="L58">
            <v>771430</v>
          </cell>
          <cell r="N58">
            <v>2571420</v>
          </cell>
        </row>
        <row r="59">
          <cell r="A59" t="str">
            <v>박민수</v>
          </cell>
          <cell r="B59">
            <v>20000131</v>
          </cell>
          <cell r="C59" t="str">
            <v>기술지원팀</v>
          </cell>
          <cell r="D59" t="str">
            <v>대리</v>
          </cell>
          <cell r="E59" t="str">
            <v>MN1350</v>
          </cell>
          <cell r="F59">
            <v>2000</v>
          </cell>
          <cell r="G59">
            <v>1</v>
          </cell>
          <cell r="H59">
            <v>31</v>
          </cell>
          <cell r="I59">
            <v>12</v>
          </cell>
          <cell r="J59">
            <v>19000000</v>
          </cell>
          <cell r="K59">
            <v>1407140</v>
          </cell>
          <cell r="L59">
            <v>1247815</v>
          </cell>
          <cell r="N59">
            <v>2035710</v>
          </cell>
        </row>
        <row r="60">
          <cell r="A60" t="str">
            <v>박병혁</v>
          </cell>
          <cell r="B60">
            <v>20000123</v>
          </cell>
          <cell r="C60" t="str">
            <v>구매팀</v>
          </cell>
          <cell r="D60" t="str">
            <v>차장</v>
          </cell>
          <cell r="E60" t="str">
            <v>MM1900</v>
          </cell>
          <cell r="F60">
            <v>2000</v>
          </cell>
          <cell r="G60">
            <v>1</v>
          </cell>
          <cell r="H60">
            <v>17</v>
          </cell>
          <cell r="I60">
            <v>12</v>
          </cell>
          <cell r="J60">
            <v>33000000</v>
          </cell>
          <cell r="K60">
            <v>2387140</v>
          </cell>
          <cell r="L60">
            <v>2258925.8333333335</v>
          </cell>
          <cell r="N60">
            <v>3535710</v>
          </cell>
        </row>
        <row r="61">
          <cell r="A61" t="str">
            <v>박상현</v>
          </cell>
          <cell r="B61">
            <v>20001001</v>
          </cell>
          <cell r="C61" t="str">
            <v>기술지원팀</v>
          </cell>
          <cell r="D61" t="str">
            <v>사원</v>
          </cell>
          <cell r="E61" t="str">
            <v>MN1350</v>
          </cell>
          <cell r="F61">
            <v>2000</v>
          </cell>
          <cell r="G61">
            <v>10</v>
          </cell>
          <cell r="H61">
            <v>2</v>
          </cell>
          <cell r="I61">
            <v>3</v>
          </cell>
          <cell r="J61">
            <v>14500000</v>
          </cell>
          <cell r="K61">
            <v>1035710</v>
          </cell>
          <cell r="L61">
            <v>1035710</v>
          </cell>
          <cell r="N61">
            <v>0</v>
          </cell>
        </row>
        <row r="62">
          <cell r="A62" t="str">
            <v>박영호</v>
          </cell>
          <cell r="B62">
            <v>960903</v>
          </cell>
          <cell r="C62" t="str">
            <v>기술지원팀</v>
          </cell>
          <cell r="D62" t="str">
            <v>대리</v>
          </cell>
          <cell r="E62" t="str">
            <v>MN1350</v>
          </cell>
          <cell r="F62">
            <v>1996</v>
          </cell>
          <cell r="G62">
            <v>9</v>
          </cell>
          <cell r="H62">
            <v>10</v>
          </cell>
          <cell r="I62">
            <v>52</v>
          </cell>
          <cell r="J62">
            <v>21000000</v>
          </cell>
          <cell r="K62">
            <v>1550000</v>
          </cell>
          <cell r="L62">
            <v>1550000</v>
          </cell>
          <cell r="M62">
            <v>50000</v>
          </cell>
          <cell r="N62">
            <v>2803570</v>
          </cell>
        </row>
        <row r="63">
          <cell r="A63" t="str">
            <v>박영환</v>
          </cell>
          <cell r="B63">
            <v>990501</v>
          </cell>
          <cell r="C63" t="str">
            <v>대표이사</v>
          </cell>
          <cell r="D63" t="str">
            <v>대표이사</v>
          </cell>
          <cell r="E63" t="str">
            <v>MC1000</v>
          </cell>
          <cell r="F63">
            <v>1999</v>
          </cell>
          <cell r="G63">
            <v>5</v>
          </cell>
          <cell r="H63">
            <v>1</v>
          </cell>
          <cell r="I63">
            <v>20</v>
          </cell>
          <cell r="J63">
            <v>62000000</v>
          </cell>
          <cell r="K63">
            <v>4428570</v>
          </cell>
          <cell r="L63">
            <v>4428570</v>
          </cell>
          <cell r="N63">
            <v>8464300</v>
          </cell>
        </row>
        <row r="64">
          <cell r="A64" t="str">
            <v>박은</v>
          </cell>
          <cell r="B64">
            <v>20001107</v>
          </cell>
          <cell r="C64" t="str">
            <v>생산팀</v>
          </cell>
          <cell r="D64" t="str">
            <v>사원</v>
          </cell>
          <cell r="E64" t="str">
            <v>PP1100</v>
          </cell>
          <cell r="F64">
            <v>2000</v>
          </cell>
          <cell r="G64">
            <v>11</v>
          </cell>
          <cell r="H64">
            <v>20</v>
          </cell>
          <cell r="I64">
            <v>2</v>
          </cell>
          <cell r="J64">
            <v>12000000</v>
          </cell>
          <cell r="K64">
            <v>585715</v>
          </cell>
          <cell r="L64">
            <v>585715</v>
          </cell>
          <cell r="N64">
            <v>0</v>
          </cell>
        </row>
        <row r="65">
          <cell r="A65" t="str">
            <v>박정범</v>
          </cell>
          <cell r="B65">
            <v>20000128</v>
          </cell>
          <cell r="C65" t="str">
            <v>창원지사</v>
          </cell>
          <cell r="D65" t="str">
            <v>사원</v>
          </cell>
          <cell r="E65" t="str">
            <v>MN1364</v>
          </cell>
          <cell r="F65">
            <v>2000</v>
          </cell>
          <cell r="G65">
            <v>1</v>
          </cell>
          <cell r="H65">
            <v>22</v>
          </cell>
          <cell r="I65">
            <v>12</v>
          </cell>
          <cell r="J65">
            <v>15000000</v>
          </cell>
          <cell r="K65">
            <v>1141430</v>
          </cell>
          <cell r="L65">
            <v>959128.33333333337</v>
          </cell>
          <cell r="N65">
            <v>1607130</v>
          </cell>
        </row>
        <row r="66">
          <cell r="A66" t="str">
            <v>박종섭</v>
          </cell>
          <cell r="B66">
            <v>20000901</v>
          </cell>
          <cell r="C66" t="str">
            <v>산업전자기술영업부</v>
          </cell>
          <cell r="D66" t="str">
            <v>과장</v>
          </cell>
          <cell r="E66" t="str">
            <v>MS1200</v>
          </cell>
          <cell r="F66">
            <v>2000</v>
          </cell>
          <cell r="G66">
            <v>9</v>
          </cell>
          <cell r="H66">
            <v>1</v>
          </cell>
          <cell r="I66">
            <v>4</v>
          </cell>
          <cell r="J66">
            <v>27000000</v>
          </cell>
          <cell r="K66">
            <v>1958570</v>
          </cell>
          <cell r="L66">
            <v>642856.66666666663</v>
          </cell>
          <cell r="N66">
            <v>1928580</v>
          </cell>
        </row>
        <row r="67">
          <cell r="A67" t="str">
            <v>박종열</v>
          </cell>
          <cell r="B67">
            <v>20001109</v>
          </cell>
          <cell r="C67" t="str">
            <v>품질관리팀</v>
          </cell>
          <cell r="D67" t="str">
            <v>사원</v>
          </cell>
          <cell r="E67" t="str">
            <v>PP1200</v>
          </cell>
          <cell r="F67">
            <v>2000</v>
          </cell>
          <cell r="G67">
            <v>11</v>
          </cell>
          <cell r="H67">
            <v>27</v>
          </cell>
          <cell r="I67">
            <v>2</v>
          </cell>
          <cell r="J67">
            <v>13500000</v>
          </cell>
          <cell r="K67">
            <v>546430</v>
          </cell>
          <cell r="L67">
            <v>546430</v>
          </cell>
          <cell r="N67">
            <v>0</v>
          </cell>
        </row>
        <row r="68">
          <cell r="A68" t="str">
            <v>박창규</v>
          </cell>
          <cell r="B68">
            <v>20000103</v>
          </cell>
          <cell r="C68" t="str">
            <v>기획팀</v>
          </cell>
          <cell r="D68" t="str">
            <v>사원</v>
          </cell>
          <cell r="E68" t="str">
            <v>MM1100</v>
          </cell>
          <cell r="F68">
            <v>2000</v>
          </cell>
          <cell r="G68">
            <v>1</v>
          </cell>
          <cell r="H68">
            <v>3</v>
          </cell>
          <cell r="I68">
            <v>12</v>
          </cell>
          <cell r="J68">
            <v>15000000</v>
          </cell>
          <cell r="K68">
            <v>1101430</v>
          </cell>
          <cell r="L68">
            <v>1003572.5</v>
          </cell>
          <cell r="N68">
            <v>1607130</v>
          </cell>
        </row>
        <row r="69">
          <cell r="A69" t="str">
            <v>박치상</v>
          </cell>
          <cell r="B69">
            <v>921101</v>
          </cell>
          <cell r="C69" t="str">
            <v>생산팀</v>
          </cell>
          <cell r="D69" t="str">
            <v>과장</v>
          </cell>
          <cell r="E69" t="str">
            <v>PP1100</v>
          </cell>
          <cell r="F69">
            <v>1992</v>
          </cell>
          <cell r="G69">
            <v>11</v>
          </cell>
          <cell r="H69">
            <v>13</v>
          </cell>
          <cell r="I69">
            <v>98</v>
          </cell>
          <cell r="J69">
            <v>31500000</v>
          </cell>
          <cell r="K69">
            <v>2287140</v>
          </cell>
          <cell r="L69">
            <v>2287140</v>
          </cell>
          <cell r="M69">
            <v>30000</v>
          </cell>
          <cell r="N69">
            <v>4335710</v>
          </cell>
        </row>
        <row r="70">
          <cell r="A70" t="str">
            <v>백승선</v>
          </cell>
          <cell r="B70">
            <v>20001106</v>
          </cell>
          <cell r="C70" t="str">
            <v>생산팀</v>
          </cell>
          <cell r="D70" t="str">
            <v>사원</v>
          </cell>
          <cell r="E70" t="str">
            <v>PP1100</v>
          </cell>
          <cell r="F70">
            <v>2000</v>
          </cell>
          <cell r="G70">
            <v>11</v>
          </cell>
          <cell r="H70">
            <v>20</v>
          </cell>
          <cell r="I70">
            <v>2</v>
          </cell>
          <cell r="J70">
            <v>12000000</v>
          </cell>
          <cell r="K70">
            <v>585715</v>
          </cell>
          <cell r="L70">
            <v>585715</v>
          </cell>
          <cell r="N70">
            <v>0</v>
          </cell>
        </row>
        <row r="71">
          <cell r="A71" t="str">
            <v>변상범</v>
          </cell>
          <cell r="B71">
            <v>971002</v>
          </cell>
          <cell r="C71" t="str">
            <v>네트워크담당임원</v>
          </cell>
          <cell r="D71" t="str">
            <v>이사</v>
          </cell>
          <cell r="E71" t="str">
            <v>MN1310</v>
          </cell>
          <cell r="F71">
            <v>1997</v>
          </cell>
          <cell r="G71">
            <v>10</v>
          </cell>
          <cell r="H71">
            <v>1</v>
          </cell>
          <cell r="I71">
            <v>39</v>
          </cell>
          <cell r="J71">
            <v>45000000</v>
          </cell>
          <cell r="K71">
            <v>3214290</v>
          </cell>
          <cell r="L71">
            <v>3214290</v>
          </cell>
          <cell r="N71">
            <v>6142850</v>
          </cell>
        </row>
        <row r="72">
          <cell r="A72" t="str">
            <v>서석교</v>
          </cell>
          <cell r="B72">
            <v>20000124</v>
          </cell>
          <cell r="C72" t="str">
            <v>관리팀</v>
          </cell>
          <cell r="D72" t="str">
            <v>과장</v>
          </cell>
          <cell r="E72" t="str">
            <v>MM1300</v>
          </cell>
          <cell r="F72">
            <v>2000</v>
          </cell>
          <cell r="G72">
            <v>1</v>
          </cell>
          <cell r="H72">
            <v>17</v>
          </cell>
          <cell r="I72">
            <v>12</v>
          </cell>
          <cell r="J72">
            <v>28000000</v>
          </cell>
          <cell r="K72">
            <v>2030000</v>
          </cell>
          <cell r="L72">
            <v>1916666.6666666667</v>
          </cell>
          <cell r="N72">
            <v>3000000</v>
          </cell>
        </row>
        <row r="73">
          <cell r="A73" t="str">
            <v>손미연</v>
          </cell>
          <cell r="B73">
            <v>991201</v>
          </cell>
          <cell r="C73" t="str">
            <v>공장관리팀</v>
          </cell>
          <cell r="D73" t="str">
            <v>사원</v>
          </cell>
          <cell r="E73" t="str">
            <v>PP1400</v>
          </cell>
          <cell r="F73">
            <v>1999</v>
          </cell>
          <cell r="G73">
            <v>12</v>
          </cell>
          <cell r="H73">
            <v>1</v>
          </cell>
          <cell r="I73">
            <v>13</v>
          </cell>
          <cell r="J73">
            <v>10500000</v>
          </cell>
          <cell r="K73">
            <v>780000</v>
          </cell>
          <cell r="L73">
            <v>780000</v>
          </cell>
          <cell r="M73">
            <v>30000</v>
          </cell>
          <cell r="N73">
            <v>1450000</v>
          </cell>
        </row>
        <row r="74">
          <cell r="A74" t="str">
            <v>송미경</v>
          </cell>
          <cell r="B74">
            <v>990504</v>
          </cell>
          <cell r="C74" t="str">
            <v>관리팀</v>
          </cell>
          <cell r="D74" t="str">
            <v>사원</v>
          </cell>
          <cell r="E74" t="str">
            <v>MM1300</v>
          </cell>
          <cell r="F74">
            <v>1999</v>
          </cell>
          <cell r="G74">
            <v>5</v>
          </cell>
          <cell r="H74">
            <v>1</v>
          </cell>
          <cell r="I74">
            <v>20</v>
          </cell>
          <cell r="J74">
            <v>15000000</v>
          </cell>
          <cell r="K74">
            <v>1101430</v>
          </cell>
          <cell r="L74">
            <v>1101430</v>
          </cell>
          <cell r="M74">
            <v>30000</v>
          </cell>
          <cell r="N74">
            <v>2053560</v>
          </cell>
        </row>
        <row r="75">
          <cell r="A75" t="str">
            <v>송태구</v>
          </cell>
          <cell r="B75">
            <v>910703</v>
          </cell>
          <cell r="C75" t="str">
            <v>산업전자연구소장</v>
          </cell>
          <cell r="D75" t="str">
            <v>상무이사</v>
          </cell>
          <cell r="E75" t="str">
            <v>RD2100</v>
          </cell>
          <cell r="F75">
            <v>1991</v>
          </cell>
          <cell r="G75">
            <v>7</v>
          </cell>
          <cell r="H75">
            <v>1</v>
          </cell>
          <cell r="I75">
            <v>114</v>
          </cell>
          <cell r="J75">
            <v>55000000</v>
          </cell>
          <cell r="K75">
            <v>3928570</v>
          </cell>
          <cell r="L75">
            <v>3928570</v>
          </cell>
          <cell r="N75">
            <v>7385730</v>
          </cell>
        </row>
        <row r="76">
          <cell r="A76" t="str">
            <v>송학기</v>
          </cell>
          <cell r="B76">
            <v>991103</v>
          </cell>
          <cell r="C76" t="str">
            <v>품질관리팀</v>
          </cell>
          <cell r="D76" t="str">
            <v>사원</v>
          </cell>
          <cell r="E76" t="str">
            <v>PP1200</v>
          </cell>
          <cell r="F76">
            <v>1999</v>
          </cell>
          <cell r="G76">
            <v>11</v>
          </cell>
          <cell r="H76">
            <v>22</v>
          </cell>
          <cell r="I76">
            <v>14</v>
          </cell>
          <cell r="J76">
            <v>12340000</v>
          </cell>
          <cell r="K76">
            <v>911430</v>
          </cell>
          <cell r="L76">
            <v>911430</v>
          </cell>
          <cell r="M76">
            <v>30000</v>
          </cell>
          <cell r="N76">
            <v>1322130</v>
          </cell>
        </row>
        <row r="77">
          <cell r="A77" t="str">
            <v>신동주</v>
          </cell>
          <cell r="B77">
            <v>910701</v>
          </cell>
          <cell r="C77" t="str">
            <v>대표이사</v>
          </cell>
          <cell r="D77" t="str">
            <v>대표이사</v>
          </cell>
          <cell r="E77" t="str">
            <v>MC1000</v>
          </cell>
          <cell r="F77">
            <v>1991</v>
          </cell>
          <cell r="G77">
            <v>7</v>
          </cell>
          <cell r="H77">
            <v>1</v>
          </cell>
          <cell r="I77">
            <v>114</v>
          </cell>
          <cell r="J77">
            <v>62000000</v>
          </cell>
          <cell r="K77">
            <v>4428570</v>
          </cell>
          <cell r="L77">
            <v>4428570</v>
          </cell>
          <cell r="N77">
            <v>8464300</v>
          </cell>
        </row>
        <row r="78">
          <cell r="A78" t="str">
            <v>신상윤</v>
          </cell>
          <cell r="B78">
            <v>960804</v>
          </cell>
          <cell r="C78" t="str">
            <v>생산관리팀</v>
          </cell>
          <cell r="D78" t="str">
            <v>사원</v>
          </cell>
          <cell r="E78" t="str">
            <v>PP1300</v>
          </cell>
          <cell r="F78">
            <v>1996</v>
          </cell>
          <cell r="G78">
            <v>8</v>
          </cell>
          <cell r="H78">
            <v>1</v>
          </cell>
          <cell r="I78">
            <v>53</v>
          </cell>
          <cell r="J78">
            <v>15140000</v>
          </cell>
          <cell r="K78">
            <v>1111430</v>
          </cell>
          <cell r="L78">
            <v>1111430</v>
          </cell>
          <cell r="M78">
            <v>30000</v>
          </cell>
          <cell r="N78">
            <v>2082130</v>
          </cell>
        </row>
        <row r="79">
          <cell r="A79" t="str">
            <v>신정민</v>
          </cell>
          <cell r="B79">
            <v>20000122</v>
          </cell>
          <cell r="C79" t="str">
            <v>CABLE MODEM팀</v>
          </cell>
          <cell r="D79" t="str">
            <v>사원</v>
          </cell>
          <cell r="E79" t="str">
            <v>RD1320</v>
          </cell>
          <cell r="F79">
            <v>2000</v>
          </cell>
          <cell r="G79">
            <v>1</v>
          </cell>
          <cell r="H79">
            <v>10</v>
          </cell>
          <cell r="I79">
            <v>12</v>
          </cell>
          <cell r="J79">
            <v>16000000</v>
          </cell>
          <cell r="K79">
            <v>1172860</v>
          </cell>
          <cell r="L79">
            <v>1052382.5</v>
          </cell>
          <cell r="N79">
            <v>1714290</v>
          </cell>
        </row>
        <row r="80">
          <cell r="A80" t="str">
            <v>신준태</v>
          </cell>
          <cell r="B80">
            <v>910801</v>
          </cell>
          <cell r="C80" t="str">
            <v>HG팀</v>
          </cell>
          <cell r="D80" t="str">
            <v>과장</v>
          </cell>
          <cell r="E80" t="str">
            <v>RD1310</v>
          </cell>
          <cell r="F80">
            <v>1991</v>
          </cell>
          <cell r="G80">
            <v>8</v>
          </cell>
          <cell r="H80">
            <v>1</v>
          </cell>
          <cell r="I80">
            <v>113</v>
          </cell>
          <cell r="J80">
            <v>36500000</v>
          </cell>
          <cell r="K80">
            <v>2637140</v>
          </cell>
          <cell r="L80">
            <v>2637140</v>
          </cell>
          <cell r="M80">
            <v>30000</v>
          </cell>
          <cell r="N80">
            <v>4982140</v>
          </cell>
        </row>
        <row r="81">
          <cell r="A81" t="str">
            <v>신현준</v>
          </cell>
          <cell r="B81">
            <v>991203</v>
          </cell>
          <cell r="C81" t="str">
            <v>RA팀</v>
          </cell>
          <cell r="D81" t="str">
            <v>사원</v>
          </cell>
          <cell r="E81" t="str">
            <v>RD1330</v>
          </cell>
          <cell r="F81">
            <v>1999</v>
          </cell>
          <cell r="G81">
            <v>12</v>
          </cell>
          <cell r="H81">
            <v>1</v>
          </cell>
          <cell r="I81">
            <v>13</v>
          </cell>
          <cell r="J81">
            <v>16000000</v>
          </cell>
          <cell r="K81">
            <v>1172860</v>
          </cell>
          <cell r="L81">
            <v>1172860</v>
          </cell>
          <cell r="M81">
            <v>30000</v>
          </cell>
          <cell r="N81">
            <v>1714290</v>
          </cell>
        </row>
        <row r="82">
          <cell r="A82" t="str">
            <v>안남환</v>
          </cell>
          <cell r="B82">
            <v>20000113</v>
          </cell>
          <cell r="C82" t="str">
            <v>HG팀</v>
          </cell>
          <cell r="D82" t="str">
            <v>사원</v>
          </cell>
          <cell r="E82" t="str">
            <v>RD1310</v>
          </cell>
          <cell r="F82">
            <v>2000</v>
          </cell>
          <cell r="G82">
            <v>1</v>
          </cell>
          <cell r="H82">
            <v>3</v>
          </cell>
          <cell r="I82">
            <v>12</v>
          </cell>
          <cell r="J82">
            <v>16000000</v>
          </cell>
          <cell r="K82">
            <v>1172860</v>
          </cell>
          <cell r="L82">
            <v>1071430</v>
          </cell>
          <cell r="N82">
            <v>1714290</v>
          </cell>
        </row>
        <row r="83">
          <cell r="A83" t="str">
            <v>안치훈</v>
          </cell>
          <cell r="B83">
            <v>20001206</v>
          </cell>
          <cell r="C83" t="str">
            <v>S/W팀</v>
          </cell>
          <cell r="D83" t="str">
            <v>사원</v>
          </cell>
          <cell r="E83" t="str">
            <v>RD1420</v>
          </cell>
          <cell r="F83">
            <v>2000</v>
          </cell>
          <cell r="G83">
            <v>12</v>
          </cell>
          <cell r="H83">
            <v>1</v>
          </cell>
          <cell r="I83">
            <v>1</v>
          </cell>
          <cell r="J83">
            <v>18000000</v>
          </cell>
          <cell r="K83">
            <v>1285710</v>
          </cell>
          <cell r="L83">
            <v>1285710</v>
          </cell>
          <cell r="N83">
            <v>0</v>
          </cell>
        </row>
        <row r="84">
          <cell r="A84" t="str">
            <v>양희준</v>
          </cell>
          <cell r="B84">
            <v>20000902</v>
          </cell>
          <cell r="C84" t="str">
            <v>품질관리팀</v>
          </cell>
          <cell r="D84" t="str">
            <v>대리</v>
          </cell>
          <cell r="E84" t="str">
            <v>PP1200</v>
          </cell>
          <cell r="F84">
            <v>2000</v>
          </cell>
          <cell r="G84">
            <v>9</v>
          </cell>
          <cell r="H84">
            <v>1</v>
          </cell>
          <cell r="I84">
            <v>4</v>
          </cell>
          <cell r="J84">
            <v>24000000</v>
          </cell>
          <cell r="K84">
            <v>1744290</v>
          </cell>
          <cell r="L84">
            <v>571430</v>
          </cell>
          <cell r="N84">
            <v>1714280</v>
          </cell>
        </row>
        <row r="85">
          <cell r="A85" t="str">
            <v>오희영</v>
          </cell>
          <cell r="B85">
            <v>20000207</v>
          </cell>
          <cell r="C85" t="str">
            <v>사업관리팀</v>
          </cell>
          <cell r="D85" t="str">
            <v>사원</v>
          </cell>
          <cell r="E85" t="str">
            <v>MN1200</v>
          </cell>
          <cell r="F85">
            <v>2000</v>
          </cell>
          <cell r="G85">
            <v>2</v>
          </cell>
          <cell r="H85">
            <v>28</v>
          </cell>
          <cell r="I85">
            <v>11</v>
          </cell>
          <cell r="J85">
            <v>16000000</v>
          </cell>
          <cell r="K85">
            <v>1172860</v>
          </cell>
          <cell r="L85">
            <v>936510</v>
          </cell>
          <cell r="N85">
            <v>1714290</v>
          </cell>
        </row>
        <row r="86">
          <cell r="A86" t="str">
            <v>우교영</v>
          </cell>
          <cell r="B86">
            <v>990801</v>
          </cell>
          <cell r="C86" t="str">
            <v>생산팀</v>
          </cell>
          <cell r="D86" t="str">
            <v>사원</v>
          </cell>
          <cell r="E86" t="str">
            <v>PP1100</v>
          </cell>
          <cell r="F86">
            <v>1999</v>
          </cell>
          <cell r="G86">
            <v>8</v>
          </cell>
          <cell r="H86">
            <v>1</v>
          </cell>
          <cell r="I86">
            <v>17</v>
          </cell>
          <cell r="J86">
            <v>13160000</v>
          </cell>
          <cell r="K86">
            <v>940000</v>
          </cell>
          <cell r="L86">
            <v>940000</v>
          </cell>
          <cell r="N86">
            <v>1315000</v>
          </cell>
        </row>
        <row r="87">
          <cell r="A87" t="str">
            <v>우세정</v>
          </cell>
          <cell r="B87">
            <v>20000206</v>
          </cell>
          <cell r="C87" t="str">
            <v>기구설계팀</v>
          </cell>
          <cell r="D87" t="str">
            <v>사원</v>
          </cell>
          <cell r="E87" t="str">
            <v>RD1620</v>
          </cell>
          <cell r="F87">
            <v>2000</v>
          </cell>
          <cell r="G87">
            <v>2</v>
          </cell>
          <cell r="H87">
            <v>28</v>
          </cell>
          <cell r="I87">
            <v>11</v>
          </cell>
          <cell r="J87">
            <v>21500000</v>
          </cell>
          <cell r="K87">
            <v>1565710</v>
          </cell>
          <cell r="L87">
            <v>1266067.5</v>
          </cell>
          <cell r="N87">
            <v>2303580</v>
          </cell>
        </row>
        <row r="88">
          <cell r="A88" t="str">
            <v>원재성</v>
          </cell>
          <cell r="B88">
            <v>20000501</v>
          </cell>
          <cell r="C88" t="str">
            <v>관리팀</v>
          </cell>
          <cell r="D88" t="str">
            <v>대리</v>
          </cell>
          <cell r="E88" t="str">
            <v>MM1300</v>
          </cell>
          <cell r="F88">
            <v>2000</v>
          </cell>
          <cell r="G88">
            <v>5</v>
          </cell>
          <cell r="H88">
            <v>1</v>
          </cell>
          <cell r="I88">
            <v>8</v>
          </cell>
          <cell r="J88">
            <v>22000000</v>
          </cell>
          <cell r="K88">
            <v>1601430</v>
          </cell>
          <cell r="L88">
            <v>1047620</v>
          </cell>
          <cell r="N88">
            <v>2357130</v>
          </cell>
        </row>
        <row r="89">
          <cell r="A89" t="str">
            <v>유재욱</v>
          </cell>
          <cell r="B89">
            <v>20000120</v>
          </cell>
          <cell r="C89" t="str">
            <v>생산팀</v>
          </cell>
          <cell r="D89" t="str">
            <v>사원</v>
          </cell>
          <cell r="E89" t="str">
            <v>PP1100</v>
          </cell>
          <cell r="F89">
            <v>2000</v>
          </cell>
          <cell r="G89">
            <v>1</v>
          </cell>
          <cell r="H89">
            <v>3</v>
          </cell>
          <cell r="I89">
            <v>12</v>
          </cell>
          <cell r="J89">
            <v>15680000</v>
          </cell>
          <cell r="K89">
            <v>1150000</v>
          </cell>
          <cell r="L89">
            <v>1034000</v>
          </cell>
          <cell r="N89">
            <v>1680000</v>
          </cell>
        </row>
        <row r="90">
          <cell r="A90" t="str">
            <v>윤일구</v>
          </cell>
          <cell r="B90">
            <v>950802</v>
          </cell>
          <cell r="C90" t="str">
            <v>생산팀</v>
          </cell>
          <cell r="D90" t="str">
            <v>사원</v>
          </cell>
          <cell r="E90" t="str">
            <v>PP1100</v>
          </cell>
          <cell r="F90">
            <v>1995</v>
          </cell>
          <cell r="G90">
            <v>8</v>
          </cell>
          <cell r="H90">
            <v>1</v>
          </cell>
          <cell r="I90">
            <v>65</v>
          </cell>
          <cell r="J90">
            <v>16360000</v>
          </cell>
          <cell r="K90">
            <v>1198570</v>
          </cell>
          <cell r="L90">
            <v>1198570</v>
          </cell>
          <cell r="M90">
            <v>30000</v>
          </cell>
          <cell r="N90">
            <v>2242870</v>
          </cell>
        </row>
        <row r="91">
          <cell r="A91" t="str">
            <v>윤종백</v>
          </cell>
          <cell r="B91">
            <v>20000502</v>
          </cell>
          <cell r="C91" t="str">
            <v>ITS사업담당임원</v>
          </cell>
          <cell r="D91" t="str">
            <v>이사</v>
          </cell>
          <cell r="E91" t="str">
            <v>MN1510</v>
          </cell>
          <cell r="F91">
            <v>2000</v>
          </cell>
          <cell r="G91">
            <v>5</v>
          </cell>
          <cell r="H91">
            <v>1</v>
          </cell>
          <cell r="I91">
            <v>8</v>
          </cell>
          <cell r="J91">
            <v>50000000</v>
          </cell>
          <cell r="K91">
            <v>3571430</v>
          </cell>
          <cell r="L91">
            <v>2380953.3333333335</v>
          </cell>
          <cell r="N91">
            <v>5357130</v>
          </cell>
        </row>
        <row r="92">
          <cell r="A92" t="str">
            <v>윤태구</v>
          </cell>
          <cell r="B92">
            <v>981002</v>
          </cell>
          <cell r="C92" t="str">
            <v>산업전자연구소</v>
          </cell>
          <cell r="D92" t="str">
            <v>대리</v>
          </cell>
          <cell r="E92" t="str">
            <v>RD2200</v>
          </cell>
          <cell r="F92">
            <v>1998</v>
          </cell>
          <cell r="G92">
            <v>10</v>
          </cell>
          <cell r="H92">
            <v>1</v>
          </cell>
          <cell r="I92">
            <v>27</v>
          </cell>
          <cell r="J92">
            <v>34000000</v>
          </cell>
          <cell r="K92">
            <v>2458570</v>
          </cell>
          <cell r="L92">
            <v>2458570</v>
          </cell>
          <cell r="M92">
            <v>30000</v>
          </cell>
          <cell r="N92">
            <v>4535730</v>
          </cell>
        </row>
        <row r="93">
          <cell r="A93" t="str">
            <v>이경옥</v>
          </cell>
          <cell r="B93">
            <v>970601</v>
          </cell>
          <cell r="C93" t="str">
            <v>관리팀</v>
          </cell>
          <cell r="D93" t="str">
            <v>사원</v>
          </cell>
          <cell r="E93" t="str">
            <v>MM1300</v>
          </cell>
          <cell r="F93">
            <v>1997</v>
          </cell>
          <cell r="G93">
            <v>6</v>
          </cell>
          <cell r="H93">
            <v>2</v>
          </cell>
          <cell r="I93">
            <v>43</v>
          </cell>
          <cell r="J93">
            <v>16000000</v>
          </cell>
          <cell r="K93">
            <v>1172860</v>
          </cell>
          <cell r="L93">
            <v>1172860</v>
          </cell>
          <cell r="M93">
            <v>30000</v>
          </cell>
          <cell r="N93">
            <v>2178580</v>
          </cell>
        </row>
        <row r="94">
          <cell r="A94" t="str">
            <v>이경태</v>
          </cell>
          <cell r="B94">
            <v>20001006</v>
          </cell>
          <cell r="C94" t="str">
            <v>수출마케팅부</v>
          </cell>
          <cell r="D94" t="str">
            <v>차장</v>
          </cell>
          <cell r="E94" t="str">
            <v>MN1420</v>
          </cell>
          <cell r="F94">
            <v>2000</v>
          </cell>
          <cell r="G94">
            <v>10</v>
          </cell>
          <cell r="H94">
            <v>23</v>
          </cell>
          <cell r="I94">
            <v>3</v>
          </cell>
          <cell r="J94">
            <v>35000000</v>
          </cell>
          <cell r="K94">
            <v>2500000</v>
          </cell>
          <cell r="L94">
            <v>1916666.6666666667</v>
          </cell>
          <cell r="N94">
            <v>1250000</v>
          </cell>
        </row>
        <row r="95">
          <cell r="A95" t="str">
            <v>이경한</v>
          </cell>
          <cell r="B95">
            <v>990701</v>
          </cell>
          <cell r="C95" t="str">
            <v>영업1팀</v>
          </cell>
          <cell r="D95" t="str">
            <v>대리</v>
          </cell>
          <cell r="E95" t="str">
            <v>MN1320</v>
          </cell>
          <cell r="F95">
            <v>1999</v>
          </cell>
          <cell r="G95">
            <v>7</v>
          </cell>
          <cell r="H95">
            <v>1</v>
          </cell>
          <cell r="I95">
            <v>18</v>
          </cell>
          <cell r="J95">
            <v>23000000</v>
          </cell>
          <cell r="K95">
            <v>1712860</v>
          </cell>
          <cell r="L95">
            <v>1712860</v>
          </cell>
          <cell r="M95">
            <v>70000</v>
          </cell>
          <cell r="N95">
            <v>3142860</v>
          </cell>
        </row>
        <row r="96">
          <cell r="A96" t="str">
            <v>이광무</v>
          </cell>
          <cell r="B96">
            <v>20000102</v>
          </cell>
          <cell r="C96" t="str">
            <v>산업전자사업본부장</v>
          </cell>
          <cell r="D96" t="str">
            <v>상무이사</v>
          </cell>
          <cell r="E96" t="str">
            <v>MS1100</v>
          </cell>
          <cell r="F96">
            <v>2000</v>
          </cell>
          <cell r="G96">
            <v>1</v>
          </cell>
          <cell r="H96">
            <v>3</v>
          </cell>
          <cell r="I96">
            <v>12</v>
          </cell>
          <cell r="J96">
            <v>55000000</v>
          </cell>
          <cell r="K96">
            <v>3928570</v>
          </cell>
          <cell r="L96">
            <v>3928570</v>
          </cell>
          <cell r="N96">
            <v>5892870</v>
          </cell>
        </row>
        <row r="97">
          <cell r="A97" t="str">
            <v>이규홍</v>
          </cell>
          <cell r="B97">
            <v>20000107</v>
          </cell>
          <cell r="C97" t="str">
            <v>기술지원팀</v>
          </cell>
          <cell r="D97" t="str">
            <v>사원</v>
          </cell>
          <cell r="E97" t="str">
            <v>MN1350</v>
          </cell>
          <cell r="F97">
            <v>2000</v>
          </cell>
          <cell r="G97">
            <v>1</v>
          </cell>
          <cell r="H97">
            <v>3</v>
          </cell>
          <cell r="I97">
            <v>12</v>
          </cell>
          <cell r="J97">
            <v>14000000</v>
          </cell>
          <cell r="K97">
            <v>1050000</v>
          </cell>
          <cell r="L97">
            <v>928572.5</v>
          </cell>
          <cell r="N97">
            <v>1500000</v>
          </cell>
        </row>
        <row r="98">
          <cell r="A98" t="str">
            <v>이동섭</v>
          </cell>
          <cell r="B98">
            <v>960503</v>
          </cell>
          <cell r="C98" t="str">
            <v>영업2팀</v>
          </cell>
          <cell r="D98" t="str">
            <v>대리</v>
          </cell>
          <cell r="E98" t="str">
            <v>MN1330</v>
          </cell>
          <cell r="F98">
            <v>1996</v>
          </cell>
          <cell r="G98">
            <v>5</v>
          </cell>
          <cell r="H98">
            <v>27</v>
          </cell>
          <cell r="I98">
            <v>56</v>
          </cell>
          <cell r="J98">
            <v>22000000</v>
          </cell>
          <cell r="K98">
            <v>1641430</v>
          </cell>
          <cell r="L98">
            <v>1641430</v>
          </cell>
          <cell r="M98">
            <v>70000</v>
          </cell>
          <cell r="N98">
            <v>2928560</v>
          </cell>
        </row>
        <row r="99">
          <cell r="A99" t="str">
            <v>이동준</v>
          </cell>
          <cell r="B99">
            <v>970104</v>
          </cell>
          <cell r="C99" t="str">
            <v>RA팀</v>
          </cell>
          <cell r="D99" t="str">
            <v>대리</v>
          </cell>
          <cell r="E99" t="str">
            <v>RD1330</v>
          </cell>
          <cell r="F99">
            <v>1997</v>
          </cell>
          <cell r="G99">
            <v>1</v>
          </cell>
          <cell r="H99">
            <v>21</v>
          </cell>
          <cell r="I99">
            <v>48</v>
          </cell>
          <cell r="J99">
            <v>23000000</v>
          </cell>
          <cell r="K99">
            <v>1672860</v>
          </cell>
          <cell r="L99">
            <v>1672860</v>
          </cell>
          <cell r="M99">
            <v>30000</v>
          </cell>
          <cell r="N99">
            <v>3071430</v>
          </cell>
        </row>
        <row r="100">
          <cell r="A100" t="str">
            <v>이명식</v>
          </cell>
          <cell r="B100">
            <v>20000907</v>
          </cell>
          <cell r="C100" t="str">
            <v>관리팀</v>
          </cell>
          <cell r="D100" t="str">
            <v>대리</v>
          </cell>
          <cell r="E100" t="str">
            <v>MM1300</v>
          </cell>
          <cell r="F100">
            <v>2000</v>
          </cell>
          <cell r="G100">
            <v>9</v>
          </cell>
          <cell r="H100">
            <v>18</v>
          </cell>
          <cell r="I100">
            <v>4</v>
          </cell>
          <cell r="J100">
            <v>21000000</v>
          </cell>
          <cell r="K100">
            <v>1530000</v>
          </cell>
          <cell r="L100">
            <v>429166.66666666669</v>
          </cell>
          <cell r="N100">
            <v>750000</v>
          </cell>
        </row>
        <row r="101">
          <cell r="A101" t="str">
            <v>이민영</v>
          </cell>
          <cell r="B101">
            <v>20000602</v>
          </cell>
          <cell r="C101" t="str">
            <v>기획팀</v>
          </cell>
          <cell r="D101" t="str">
            <v>사원</v>
          </cell>
          <cell r="E101" t="str">
            <v>MM1100</v>
          </cell>
          <cell r="F101">
            <v>2000</v>
          </cell>
          <cell r="G101">
            <v>9</v>
          </cell>
          <cell r="H101">
            <v>1</v>
          </cell>
          <cell r="I101">
            <v>4</v>
          </cell>
          <cell r="J101">
            <v>15000000</v>
          </cell>
          <cell r="K101">
            <v>1101430</v>
          </cell>
          <cell r="L101">
            <v>357143.33333333331</v>
          </cell>
          <cell r="N101">
            <v>535710</v>
          </cell>
        </row>
        <row r="102">
          <cell r="A102" t="str">
            <v>이상엽</v>
          </cell>
          <cell r="B102">
            <v>20000126</v>
          </cell>
          <cell r="C102" t="str">
            <v>대구지사</v>
          </cell>
          <cell r="D102" t="str">
            <v>사원</v>
          </cell>
          <cell r="E102" t="str">
            <v>MN1363</v>
          </cell>
          <cell r="F102">
            <v>2000</v>
          </cell>
          <cell r="G102">
            <v>1</v>
          </cell>
          <cell r="H102">
            <v>22</v>
          </cell>
          <cell r="I102">
            <v>12</v>
          </cell>
          <cell r="J102">
            <v>17000000</v>
          </cell>
          <cell r="K102">
            <v>1284290</v>
          </cell>
          <cell r="L102">
            <v>1146829.1666666667</v>
          </cell>
          <cell r="N102">
            <v>1821420</v>
          </cell>
        </row>
        <row r="103">
          <cell r="A103" t="str">
            <v>이상욱</v>
          </cell>
          <cell r="B103">
            <v>990602</v>
          </cell>
          <cell r="C103" t="str">
            <v>산업전자기술영업부</v>
          </cell>
          <cell r="D103" t="str">
            <v>대리</v>
          </cell>
          <cell r="E103" t="str">
            <v>MS1200</v>
          </cell>
          <cell r="F103">
            <v>1999</v>
          </cell>
          <cell r="G103">
            <v>6</v>
          </cell>
          <cell r="H103">
            <v>1</v>
          </cell>
          <cell r="I103">
            <v>19</v>
          </cell>
          <cell r="J103">
            <v>24000000</v>
          </cell>
          <cell r="K103">
            <v>1784290</v>
          </cell>
          <cell r="L103">
            <v>1784290</v>
          </cell>
          <cell r="M103">
            <v>70000</v>
          </cell>
          <cell r="N103">
            <v>3214280</v>
          </cell>
        </row>
        <row r="104">
          <cell r="A104" t="str">
            <v>이상직</v>
          </cell>
          <cell r="B104">
            <v>20001007</v>
          </cell>
          <cell r="C104" t="str">
            <v>영업1팀</v>
          </cell>
          <cell r="D104" t="str">
            <v>사원</v>
          </cell>
          <cell r="E104" t="str">
            <v>MN1320</v>
          </cell>
          <cell r="F104">
            <v>2000</v>
          </cell>
          <cell r="G104">
            <v>10</v>
          </cell>
          <cell r="H104">
            <v>23</v>
          </cell>
          <cell r="I104">
            <v>3</v>
          </cell>
          <cell r="J104">
            <v>15000000</v>
          </cell>
          <cell r="K104">
            <v>1071428.5714285714</v>
          </cell>
          <cell r="L104">
            <v>821430</v>
          </cell>
          <cell r="N104">
            <v>0</v>
          </cell>
        </row>
        <row r="105">
          <cell r="A105" t="str">
            <v>이상철</v>
          </cell>
          <cell r="B105">
            <v>990401</v>
          </cell>
          <cell r="C105" t="str">
            <v>산업전자연구소</v>
          </cell>
          <cell r="D105" t="str">
            <v>대리</v>
          </cell>
          <cell r="E105" t="str">
            <v>RD2200</v>
          </cell>
          <cell r="F105">
            <v>1999</v>
          </cell>
          <cell r="G105">
            <v>4</v>
          </cell>
          <cell r="H105">
            <v>1</v>
          </cell>
          <cell r="I105">
            <v>21</v>
          </cell>
          <cell r="J105">
            <v>30000000</v>
          </cell>
          <cell r="K105">
            <v>2172860</v>
          </cell>
          <cell r="L105">
            <v>2172860</v>
          </cell>
          <cell r="M105">
            <v>30000</v>
          </cell>
          <cell r="N105">
            <v>3928580</v>
          </cell>
        </row>
        <row r="106">
          <cell r="A106" t="str">
            <v>이석재</v>
          </cell>
          <cell r="B106">
            <v>910708</v>
          </cell>
          <cell r="C106" t="str">
            <v>CABLE MODEM팀</v>
          </cell>
          <cell r="D106" t="str">
            <v>과장</v>
          </cell>
          <cell r="E106" t="str">
            <v>RD1320</v>
          </cell>
          <cell r="F106">
            <v>1991</v>
          </cell>
          <cell r="G106">
            <v>7</v>
          </cell>
          <cell r="H106">
            <v>1</v>
          </cell>
          <cell r="I106">
            <v>114</v>
          </cell>
          <cell r="J106">
            <v>28000000</v>
          </cell>
          <cell r="K106">
            <v>2030000</v>
          </cell>
          <cell r="L106">
            <v>2030000</v>
          </cell>
          <cell r="M106">
            <v>30000</v>
          </cell>
          <cell r="N106">
            <v>3732140</v>
          </cell>
        </row>
        <row r="107">
          <cell r="A107" t="str">
            <v>이선희</v>
          </cell>
          <cell r="B107">
            <v>20001105</v>
          </cell>
          <cell r="C107" t="str">
            <v>RA팀</v>
          </cell>
          <cell r="D107" t="str">
            <v>사원</v>
          </cell>
          <cell r="E107" t="str">
            <v>RD1330</v>
          </cell>
          <cell r="F107">
            <v>2000</v>
          </cell>
          <cell r="G107">
            <v>11</v>
          </cell>
          <cell r="H107">
            <v>13</v>
          </cell>
          <cell r="I107">
            <v>2</v>
          </cell>
          <cell r="J107">
            <v>15000000</v>
          </cell>
          <cell r="K107">
            <v>857145</v>
          </cell>
          <cell r="L107">
            <v>857145</v>
          </cell>
          <cell r="N107">
            <v>0</v>
          </cell>
        </row>
        <row r="108">
          <cell r="A108" t="str">
            <v>이성주</v>
          </cell>
          <cell r="B108">
            <v>961201</v>
          </cell>
          <cell r="C108" t="str">
            <v>사업관리팀</v>
          </cell>
          <cell r="D108" t="str">
            <v>대리</v>
          </cell>
          <cell r="E108" t="str">
            <v>MN1200</v>
          </cell>
          <cell r="F108">
            <v>1996</v>
          </cell>
          <cell r="G108">
            <v>12</v>
          </cell>
          <cell r="H108">
            <v>2</v>
          </cell>
          <cell r="I108">
            <v>49</v>
          </cell>
          <cell r="J108">
            <v>25000000</v>
          </cell>
          <cell r="K108">
            <v>1958570</v>
          </cell>
          <cell r="L108">
            <v>1958570</v>
          </cell>
          <cell r="M108">
            <v>30000</v>
          </cell>
          <cell r="N108">
            <v>3607160</v>
          </cell>
        </row>
        <row r="109">
          <cell r="A109" t="str">
            <v>이용구</v>
          </cell>
          <cell r="B109">
            <v>20000114</v>
          </cell>
          <cell r="C109" t="str">
            <v>산업전자연구소</v>
          </cell>
          <cell r="D109" t="str">
            <v>사원</v>
          </cell>
          <cell r="E109" t="str">
            <v>RD2200</v>
          </cell>
          <cell r="F109">
            <v>2000</v>
          </cell>
          <cell r="G109">
            <v>1</v>
          </cell>
          <cell r="H109">
            <v>3</v>
          </cell>
          <cell r="I109">
            <v>12</v>
          </cell>
          <cell r="J109">
            <v>15000000</v>
          </cell>
          <cell r="K109">
            <v>1101430</v>
          </cell>
          <cell r="L109">
            <v>961905.83333333337</v>
          </cell>
          <cell r="N109">
            <v>1071420</v>
          </cell>
        </row>
        <row r="110">
          <cell r="A110" t="str">
            <v>이원수</v>
          </cell>
          <cell r="B110">
            <v>990202</v>
          </cell>
          <cell r="C110" t="str">
            <v>MN팀</v>
          </cell>
          <cell r="D110" t="str">
            <v>사원</v>
          </cell>
          <cell r="E110" t="str">
            <v>RD1530</v>
          </cell>
          <cell r="F110">
            <v>1999</v>
          </cell>
          <cell r="G110">
            <v>2</v>
          </cell>
          <cell r="H110">
            <v>1</v>
          </cell>
          <cell r="I110">
            <v>23</v>
          </cell>
          <cell r="J110">
            <v>16500000</v>
          </cell>
          <cell r="K110">
            <v>1208570</v>
          </cell>
          <cell r="L110">
            <v>1208570</v>
          </cell>
          <cell r="M110">
            <v>30000</v>
          </cell>
          <cell r="N110">
            <v>2267870</v>
          </cell>
        </row>
        <row r="111">
          <cell r="A111" t="str">
            <v>이재준</v>
          </cell>
          <cell r="B111">
            <v>990402</v>
          </cell>
          <cell r="C111" t="str">
            <v>EMS팀</v>
          </cell>
          <cell r="D111" t="str">
            <v>사원</v>
          </cell>
          <cell r="E111" t="str">
            <v>RD1520</v>
          </cell>
          <cell r="F111">
            <v>1999</v>
          </cell>
          <cell r="G111">
            <v>4</v>
          </cell>
          <cell r="H111">
            <v>7</v>
          </cell>
          <cell r="I111">
            <v>21</v>
          </cell>
          <cell r="J111">
            <v>20000000</v>
          </cell>
          <cell r="K111">
            <v>1458570</v>
          </cell>
          <cell r="L111">
            <v>1458570</v>
          </cell>
          <cell r="M111">
            <v>30000</v>
          </cell>
          <cell r="N111">
            <v>2714300</v>
          </cell>
        </row>
        <row r="112">
          <cell r="A112" t="str">
            <v>이재홍</v>
          </cell>
          <cell r="B112">
            <v>20000401</v>
          </cell>
          <cell r="C112" t="str">
            <v>홍보팀</v>
          </cell>
          <cell r="D112" t="str">
            <v>대리</v>
          </cell>
          <cell r="E112" t="str">
            <v>MM1200</v>
          </cell>
          <cell r="F112">
            <v>2000</v>
          </cell>
          <cell r="G112">
            <v>4</v>
          </cell>
          <cell r="H112">
            <v>1</v>
          </cell>
          <cell r="I112">
            <v>9</v>
          </cell>
          <cell r="J112">
            <v>22000000</v>
          </cell>
          <cell r="K112">
            <v>1601430</v>
          </cell>
          <cell r="L112">
            <v>1178572.5</v>
          </cell>
          <cell r="N112">
            <v>2357130</v>
          </cell>
        </row>
        <row r="113">
          <cell r="A113" t="str">
            <v>이정만</v>
          </cell>
          <cell r="B113">
            <v>981001</v>
          </cell>
          <cell r="C113" t="str">
            <v>관리팀</v>
          </cell>
          <cell r="D113" t="str">
            <v>차장</v>
          </cell>
          <cell r="E113" t="str">
            <v>MM1300</v>
          </cell>
          <cell r="F113">
            <v>1998</v>
          </cell>
          <cell r="G113">
            <v>10</v>
          </cell>
          <cell r="H113">
            <v>1</v>
          </cell>
          <cell r="I113">
            <v>27</v>
          </cell>
          <cell r="J113">
            <v>40000000</v>
          </cell>
          <cell r="K113">
            <v>2887140</v>
          </cell>
          <cell r="L113">
            <v>2887140</v>
          </cell>
          <cell r="M113">
            <v>30000</v>
          </cell>
          <cell r="N113">
            <v>5464280</v>
          </cell>
        </row>
        <row r="114">
          <cell r="A114" t="str">
            <v>이철종</v>
          </cell>
          <cell r="B114">
            <v>20001204</v>
          </cell>
          <cell r="C114" t="str">
            <v>품질관리팀</v>
          </cell>
          <cell r="D114" t="str">
            <v>사원</v>
          </cell>
          <cell r="E114" t="str">
            <v>PP1200</v>
          </cell>
          <cell r="F114">
            <v>2000</v>
          </cell>
          <cell r="G114">
            <v>12</v>
          </cell>
          <cell r="H114">
            <v>1</v>
          </cell>
          <cell r="I114">
            <v>1</v>
          </cell>
          <cell r="J114">
            <v>19000000</v>
          </cell>
          <cell r="K114">
            <v>1357140</v>
          </cell>
          <cell r="L114">
            <v>1357140</v>
          </cell>
          <cell r="N114">
            <v>678570</v>
          </cell>
        </row>
        <row r="115">
          <cell r="A115" t="str">
            <v>이춘수</v>
          </cell>
          <cell r="B115">
            <v>20000402</v>
          </cell>
          <cell r="C115" t="str">
            <v>생산관리팀</v>
          </cell>
          <cell r="D115" t="str">
            <v>과장</v>
          </cell>
          <cell r="E115" t="str">
            <v>PP1300</v>
          </cell>
          <cell r="F115">
            <v>2000</v>
          </cell>
          <cell r="G115">
            <v>4</v>
          </cell>
          <cell r="H115">
            <v>1</v>
          </cell>
          <cell r="I115">
            <v>9</v>
          </cell>
          <cell r="J115">
            <v>28500000</v>
          </cell>
          <cell r="K115">
            <v>2065710</v>
          </cell>
          <cell r="L115">
            <v>1526782.5</v>
          </cell>
          <cell r="N115">
            <v>3053580</v>
          </cell>
        </row>
        <row r="116">
          <cell r="A116" t="str">
            <v>이해돈</v>
          </cell>
          <cell r="B116">
            <v>20001009</v>
          </cell>
          <cell r="C116" t="str">
            <v>공장관리팀</v>
          </cell>
          <cell r="D116" t="str">
            <v>대리</v>
          </cell>
          <cell r="E116" t="str">
            <v>PP1400</v>
          </cell>
          <cell r="F116">
            <v>2000</v>
          </cell>
          <cell r="G116">
            <v>10</v>
          </cell>
          <cell r="H116">
            <v>23</v>
          </cell>
          <cell r="I116">
            <v>3</v>
          </cell>
          <cell r="J116">
            <v>25000000</v>
          </cell>
          <cell r="K116">
            <v>1785714.2857142857</v>
          </cell>
          <cell r="L116">
            <v>1369043.3333333333</v>
          </cell>
          <cell r="N116">
            <v>892860</v>
          </cell>
        </row>
        <row r="117">
          <cell r="A117" t="str">
            <v>이혁우</v>
          </cell>
          <cell r="B117">
            <v>981204</v>
          </cell>
          <cell r="C117" t="str">
            <v>영업1팀</v>
          </cell>
          <cell r="D117" t="str">
            <v>대리</v>
          </cell>
          <cell r="E117" t="str">
            <v>MN1320</v>
          </cell>
          <cell r="F117">
            <v>1998</v>
          </cell>
          <cell r="G117">
            <v>12</v>
          </cell>
          <cell r="H117">
            <v>21</v>
          </cell>
          <cell r="I117">
            <v>25</v>
          </cell>
          <cell r="J117">
            <v>23000000</v>
          </cell>
          <cell r="K117">
            <v>1712860</v>
          </cell>
          <cell r="L117">
            <v>1712860</v>
          </cell>
          <cell r="M117">
            <v>70000</v>
          </cell>
          <cell r="N117">
            <v>3178580</v>
          </cell>
        </row>
        <row r="118">
          <cell r="A118" t="str">
            <v>이희정</v>
          </cell>
          <cell r="B118">
            <v>20000204</v>
          </cell>
          <cell r="C118" t="str">
            <v>H/W팀</v>
          </cell>
          <cell r="D118" t="str">
            <v>과장</v>
          </cell>
          <cell r="E118" t="str">
            <v>RD1410</v>
          </cell>
          <cell r="F118">
            <v>2000</v>
          </cell>
          <cell r="G118">
            <v>2</v>
          </cell>
          <cell r="H118">
            <v>21</v>
          </cell>
          <cell r="I118">
            <v>11</v>
          </cell>
          <cell r="J118">
            <v>34000000</v>
          </cell>
          <cell r="K118">
            <v>2458570</v>
          </cell>
          <cell r="L118">
            <v>2053570.8333333333</v>
          </cell>
          <cell r="N118">
            <v>3642870</v>
          </cell>
        </row>
        <row r="119">
          <cell r="A119" t="str">
            <v>인명복</v>
          </cell>
          <cell r="B119">
            <v>20000701</v>
          </cell>
          <cell r="C119" t="str">
            <v>관리팀</v>
          </cell>
          <cell r="D119" t="str">
            <v>대리</v>
          </cell>
          <cell r="E119" t="str">
            <v>MM1300</v>
          </cell>
          <cell r="F119">
            <v>2000</v>
          </cell>
          <cell r="G119">
            <v>7</v>
          </cell>
          <cell r="H119">
            <v>6</v>
          </cell>
          <cell r="I119">
            <v>6</v>
          </cell>
          <cell r="J119">
            <v>22400000</v>
          </cell>
          <cell r="K119">
            <v>1630000</v>
          </cell>
          <cell r="L119">
            <v>782222.5</v>
          </cell>
          <cell r="N119">
            <v>2400000</v>
          </cell>
        </row>
        <row r="120">
          <cell r="A120" t="str">
            <v>임안석</v>
          </cell>
          <cell r="B120">
            <v>990703</v>
          </cell>
          <cell r="C120" t="str">
            <v>산업전자연구소</v>
          </cell>
          <cell r="D120" t="str">
            <v>사원</v>
          </cell>
          <cell r="E120" t="str">
            <v>RD2200</v>
          </cell>
          <cell r="F120">
            <v>1999</v>
          </cell>
          <cell r="G120">
            <v>7</v>
          </cell>
          <cell r="H120">
            <v>5</v>
          </cell>
          <cell r="I120">
            <v>18</v>
          </cell>
          <cell r="J120">
            <v>21000000</v>
          </cell>
          <cell r="K120">
            <v>1530000</v>
          </cell>
          <cell r="L120">
            <v>1530000</v>
          </cell>
          <cell r="M120">
            <v>30000</v>
          </cell>
          <cell r="N120">
            <v>2803570</v>
          </cell>
        </row>
        <row r="121">
          <cell r="A121" t="str">
            <v>임헌갑</v>
          </cell>
          <cell r="B121">
            <v>980801</v>
          </cell>
          <cell r="C121" t="str">
            <v>공장관리팀</v>
          </cell>
          <cell r="D121" t="str">
            <v>과장</v>
          </cell>
          <cell r="E121" t="str">
            <v>PP1400</v>
          </cell>
          <cell r="F121">
            <v>1998</v>
          </cell>
          <cell r="G121">
            <v>8</v>
          </cell>
          <cell r="H121">
            <v>25</v>
          </cell>
          <cell r="I121">
            <v>29</v>
          </cell>
          <cell r="J121">
            <v>30000000</v>
          </cell>
          <cell r="K121">
            <v>2172860</v>
          </cell>
          <cell r="L121">
            <v>2172860</v>
          </cell>
          <cell r="M121">
            <v>30000</v>
          </cell>
          <cell r="N121">
            <v>4071430</v>
          </cell>
        </row>
        <row r="122">
          <cell r="A122" t="str">
            <v>장영규</v>
          </cell>
          <cell r="B122">
            <v>20000504</v>
          </cell>
          <cell r="C122" t="str">
            <v>ITS사업부</v>
          </cell>
          <cell r="D122" t="str">
            <v>사원</v>
          </cell>
          <cell r="E122" t="str">
            <v>MN1520</v>
          </cell>
          <cell r="F122">
            <v>2000</v>
          </cell>
          <cell r="G122">
            <v>5</v>
          </cell>
          <cell r="H122">
            <v>26</v>
          </cell>
          <cell r="I122">
            <v>8</v>
          </cell>
          <cell r="J122">
            <v>16000000</v>
          </cell>
          <cell r="K122">
            <v>1172860</v>
          </cell>
          <cell r="L122">
            <v>627935</v>
          </cell>
          <cell r="N122">
            <v>1142860</v>
          </cell>
        </row>
        <row r="123">
          <cell r="A123" t="str">
            <v>장영춘</v>
          </cell>
          <cell r="B123">
            <v>20000130</v>
          </cell>
          <cell r="C123" t="str">
            <v>부산지사</v>
          </cell>
          <cell r="D123" t="str">
            <v>사원</v>
          </cell>
          <cell r="E123" t="str">
            <v>MN1361</v>
          </cell>
          <cell r="F123">
            <v>2000</v>
          </cell>
          <cell r="G123">
            <v>1</v>
          </cell>
          <cell r="H123">
            <v>22</v>
          </cell>
          <cell r="I123">
            <v>12</v>
          </cell>
          <cell r="J123">
            <v>15000000</v>
          </cell>
          <cell r="K123">
            <v>1141430</v>
          </cell>
          <cell r="L123">
            <v>998016.66666666663</v>
          </cell>
          <cell r="N123">
            <v>1607130</v>
          </cell>
        </row>
        <row r="124">
          <cell r="A124" t="str">
            <v>장용석</v>
          </cell>
          <cell r="B124">
            <v>990603</v>
          </cell>
          <cell r="C124" t="str">
            <v>RA팀</v>
          </cell>
          <cell r="D124" t="str">
            <v>과장</v>
          </cell>
          <cell r="E124" t="str">
            <v>RD1330</v>
          </cell>
          <cell r="F124">
            <v>1999</v>
          </cell>
          <cell r="G124">
            <v>6</v>
          </cell>
          <cell r="H124">
            <v>1</v>
          </cell>
          <cell r="I124">
            <v>19</v>
          </cell>
          <cell r="J124">
            <v>35500000</v>
          </cell>
          <cell r="K124">
            <v>2565710</v>
          </cell>
          <cell r="L124">
            <v>2565710</v>
          </cell>
          <cell r="M124">
            <v>30000</v>
          </cell>
          <cell r="N124">
            <v>4767870</v>
          </cell>
        </row>
        <row r="125">
          <cell r="A125" t="str">
            <v>전현식</v>
          </cell>
          <cell r="B125">
            <v>961105</v>
          </cell>
          <cell r="C125" t="str">
            <v>구매팀</v>
          </cell>
          <cell r="D125" t="str">
            <v>대리</v>
          </cell>
          <cell r="E125" t="str">
            <v>MM1900</v>
          </cell>
          <cell r="F125">
            <v>1996</v>
          </cell>
          <cell r="G125">
            <v>11</v>
          </cell>
          <cell r="H125">
            <v>27</v>
          </cell>
          <cell r="I125">
            <v>50</v>
          </cell>
          <cell r="J125">
            <v>25000000</v>
          </cell>
          <cell r="K125">
            <v>1815710</v>
          </cell>
          <cell r="L125">
            <v>1815710</v>
          </cell>
          <cell r="M125">
            <v>30000</v>
          </cell>
          <cell r="N125">
            <v>3392870</v>
          </cell>
        </row>
        <row r="126">
          <cell r="A126" t="str">
            <v>전현준</v>
          </cell>
          <cell r="B126">
            <v>20001210</v>
          </cell>
          <cell r="C126" t="str">
            <v>ITS사업부</v>
          </cell>
          <cell r="D126" t="str">
            <v>사원</v>
          </cell>
          <cell r="E126" t="str">
            <v>MN1520</v>
          </cell>
          <cell r="F126">
            <v>2000</v>
          </cell>
          <cell r="G126">
            <v>12</v>
          </cell>
          <cell r="H126">
            <v>19</v>
          </cell>
          <cell r="I126">
            <v>1</v>
          </cell>
          <cell r="J126">
            <v>15000000</v>
          </cell>
          <cell r="K126">
            <v>371430</v>
          </cell>
          <cell r="L126">
            <v>371430</v>
          </cell>
          <cell r="N126">
            <v>0</v>
          </cell>
        </row>
        <row r="127">
          <cell r="A127" t="str">
            <v>정상우</v>
          </cell>
          <cell r="B127">
            <v>20000129</v>
          </cell>
          <cell r="C127" t="str">
            <v>부산지사</v>
          </cell>
          <cell r="D127" t="str">
            <v>차장</v>
          </cell>
          <cell r="E127" t="str">
            <v>MN1361</v>
          </cell>
          <cell r="F127">
            <v>2000</v>
          </cell>
          <cell r="G127">
            <v>1</v>
          </cell>
          <cell r="H127">
            <v>22</v>
          </cell>
          <cell r="I127">
            <v>12</v>
          </cell>
          <cell r="J127">
            <v>27500000</v>
          </cell>
          <cell r="K127">
            <v>2034290</v>
          </cell>
          <cell r="L127">
            <v>1855162.5</v>
          </cell>
          <cell r="N127">
            <v>2946420</v>
          </cell>
        </row>
        <row r="128">
          <cell r="A128" t="str">
            <v>정수길</v>
          </cell>
          <cell r="B128">
            <v>990204</v>
          </cell>
          <cell r="C128" t="str">
            <v>산업전자연구소</v>
          </cell>
          <cell r="D128" t="str">
            <v>사원</v>
          </cell>
          <cell r="E128" t="str">
            <v>RD2200</v>
          </cell>
          <cell r="F128">
            <v>1999</v>
          </cell>
          <cell r="G128">
            <v>2</v>
          </cell>
          <cell r="H128">
            <v>4</v>
          </cell>
          <cell r="I128">
            <v>23</v>
          </cell>
          <cell r="J128">
            <v>23000000</v>
          </cell>
          <cell r="K128">
            <v>1672860</v>
          </cell>
          <cell r="L128">
            <v>1672860</v>
          </cell>
          <cell r="M128">
            <v>30000</v>
          </cell>
          <cell r="N128">
            <v>3071430</v>
          </cell>
        </row>
        <row r="129">
          <cell r="A129" t="str">
            <v>정연홍</v>
          </cell>
          <cell r="B129">
            <v>20000903</v>
          </cell>
          <cell r="C129" t="str">
            <v>ITS사업부</v>
          </cell>
          <cell r="D129" t="str">
            <v>차장</v>
          </cell>
          <cell r="E129" t="str">
            <v>MN1520</v>
          </cell>
          <cell r="F129">
            <v>2000</v>
          </cell>
          <cell r="G129">
            <v>9</v>
          </cell>
          <cell r="H129">
            <v>1</v>
          </cell>
          <cell r="I129">
            <v>4</v>
          </cell>
          <cell r="J129">
            <v>35000000</v>
          </cell>
          <cell r="K129">
            <v>2530000</v>
          </cell>
          <cell r="L129">
            <v>833333.33333333337</v>
          </cell>
          <cell r="N129">
            <v>2500000</v>
          </cell>
        </row>
        <row r="130">
          <cell r="A130" t="str">
            <v>정용민</v>
          </cell>
          <cell r="B130">
            <v>20000125</v>
          </cell>
          <cell r="C130" t="str">
            <v>대전지사</v>
          </cell>
          <cell r="D130" t="str">
            <v>사원</v>
          </cell>
          <cell r="E130" t="str">
            <v>MN1362</v>
          </cell>
          <cell r="F130">
            <v>2000</v>
          </cell>
          <cell r="G130">
            <v>1</v>
          </cell>
          <cell r="H130">
            <v>22</v>
          </cell>
          <cell r="I130">
            <v>12</v>
          </cell>
          <cell r="J130">
            <v>15000000</v>
          </cell>
          <cell r="K130">
            <v>1141430</v>
          </cell>
          <cell r="L130">
            <v>959128.33333333337</v>
          </cell>
          <cell r="N130">
            <v>1607130</v>
          </cell>
        </row>
        <row r="131">
          <cell r="A131" t="str">
            <v>정한승</v>
          </cell>
          <cell r="B131">
            <v>20000115</v>
          </cell>
          <cell r="C131" t="str">
            <v>산업전자연구소</v>
          </cell>
          <cell r="D131" t="str">
            <v>사원</v>
          </cell>
          <cell r="E131" t="str">
            <v>RD2200</v>
          </cell>
          <cell r="F131">
            <v>2000</v>
          </cell>
          <cell r="G131">
            <v>1</v>
          </cell>
          <cell r="H131">
            <v>3</v>
          </cell>
          <cell r="I131">
            <v>12</v>
          </cell>
          <cell r="J131">
            <v>15000000</v>
          </cell>
          <cell r="K131">
            <v>1101430</v>
          </cell>
          <cell r="L131">
            <v>1003572.5</v>
          </cell>
          <cell r="N131">
            <v>1607130</v>
          </cell>
        </row>
        <row r="132">
          <cell r="A132" t="str">
            <v>조명희</v>
          </cell>
          <cell r="B132">
            <v>961101</v>
          </cell>
          <cell r="C132" t="str">
            <v>관리팀</v>
          </cell>
          <cell r="D132" t="str">
            <v>사원</v>
          </cell>
          <cell r="E132" t="str">
            <v>MM1300</v>
          </cell>
          <cell r="F132">
            <v>1996</v>
          </cell>
          <cell r="G132">
            <v>11</v>
          </cell>
          <cell r="H132">
            <v>15</v>
          </cell>
          <cell r="I132">
            <v>50</v>
          </cell>
          <cell r="J132">
            <v>17500000</v>
          </cell>
          <cell r="K132">
            <v>1280000</v>
          </cell>
          <cell r="L132">
            <v>1280000</v>
          </cell>
          <cell r="M132">
            <v>30000</v>
          </cell>
          <cell r="N132">
            <v>2392860</v>
          </cell>
        </row>
        <row r="133">
          <cell r="A133" t="str">
            <v>조원용</v>
          </cell>
          <cell r="B133">
            <v>960202</v>
          </cell>
          <cell r="C133" t="str">
            <v>S/W팀</v>
          </cell>
          <cell r="D133" t="str">
            <v>과장</v>
          </cell>
          <cell r="E133" t="str">
            <v>RD1420</v>
          </cell>
          <cell r="F133">
            <v>1996</v>
          </cell>
          <cell r="G133">
            <v>2</v>
          </cell>
          <cell r="H133">
            <v>1</v>
          </cell>
          <cell r="I133">
            <v>59</v>
          </cell>
          <cell r="J133">
            <v>29000000</v>
          </cell>
          <cell r="K133">
            <v>2101430</v>
          </cell>
          <cell r="L133">
            <v>2101430</v>
          </cell>
          <cell r="M133">
            <v>30000</v>
          </cell>
          <cell r="N133">
            <v>3857130</v>
          </cell>
        </row>
        <row r="134">
          <cell r="A134" t="str">
            <v>조은희</v>
          </cell>
          <cell r="B134">
            <v>20000302</v>
          </cell>
          <cell r="C134" t="str">
            <v>HG팀</v>
          </cell>
          <cell r="D134" t="str">
            <v>사원</v>
          </cell>
          <cell r="E134" t="str">
            <v>RD1310</v>
          </cell>
          <cell r="F134">
            <v>2000</v>
          </cell>
          <cell r="G134">
            <v>3</v>
          </cell>
          <cell r="H134">
            <v>21</v>
          </cell>
          <cell r="I134">
            <v>10</v>
          </cell>
          <cell r="J134">
            <v>15000000</v>
          </cell>
          <cell r="K134">
            <v>1101430</v>
          </cell>
          <cell r="L134">
            <v>780390.83333333337</v>
          </cell>
          <cell r="N134">
            <v>1607130</v>
          </cell>
        </row>
        <row r="135">
          <cell r="A135" t="str">
            <v>주민영</v>
          </cell>
          <cell r="B135">
            <v>960401</v>
          </cell>
          <cell r="C135" t="str">
            <v>산업전자연구소</v>
          </cell>
          <cell r="D135" t="str">
            <v>대리</v>
          </cell>
          <cell r="E135" t="str">
            <v>RD2200</v>
          </cell>
          <cell r="F135">
            <v>1996</v>
          </cell>
          <cell r="G135">
            <v>4</v>
          </cell>
          <cell r="H135">
            <v>2</v>
          </cell>
          <cell r="I135">
            <v>57</v>
          </cell>
          <cell r="J135">
            <v>31000000</v>
          </cell>
          <cell r="K135">
            <v>2244290</v>
          </cell>
          <cell r="L135">
            <v>2244290</v>
          </cell>
          <cell r="M135">
            <v>30000</v>
          </cell>
          <cell r="N135">
            <v>4178560</v>
          </cell>
        </row>
        <row r="136">
          <cell r="A136" t="str">
            <v>지성규</v>
          </cell>
          <cell r="B136">
            <v>990102</v>
          </cell>
          <cell r="C136" t="str">
            <v>RA팀</v>
          </cell>
          <cell r="D136" t="str">
            <v>사원</v>
          </cell>
          <cell r="E136" t="str">
            <v>RD1330</v>
          </cell>
          <cell r="F136">
            <v>1999</v>
          </cell>
          <cell r="G136">
            <v>1</v>
          </cell>
          <cell r="H136">
            <v>1</v>
          </cell>
          <cell r="I136">
            <v>24</v>
          </cell>
          <cell r="J136">
            <v>17000000</v>
          </cell>
          <cell r="K136">
            <v>1244290</v>
          </cell>
          <cell r="L136">
            <v>1244290</v>
          </cell>
          <cell r="M136">
            <v>30000</v>
          </cell>
          <cell r="N136">
            <v>2357130</v>
          </cell>
        </row>
        <row r="137">
          <cell r="A137" t="str">
            <v>지흥근</v>
          </cell>
          <cell r="B137">
            <v>20001101</v>
          </cell>
          <cell r="C137" t="str">
            <v>공장관리팀</v>
          </cell>
          <cell r="D137" t="str">
            <v>사원</v>
          </cell>
          <cell r="E137" t="str">
            <v>PP1400</v>
          </cell>
          <cell r="F137">
            <v>2000</v>
          </cell>
          <cell r="G137">
            <v>11</v>
          </cell>
          <cell r="H137">
            <v>1</v>
          </cell>
          <cell r="I137">
            <v>2</v>
          </cell>
          <cell r="J137">
            <v>18000000</v>
          </cell>
          <cell r="K137">
            <v>1285720</v>
          </cell>
          <cell r="L137">
            <v>1285720</v>
          </cell>
          <cell r="N137">
            <v>642860</v>
          </cell>
        </row>
        <row r="138">
          <cell r="A138" t="str">
            <v>채희열</v>
          </cell>
          <cell r="B138">
            <v>20000404</v>
          </cell>
          <cell r="C138" t="str">
            <v>기획팀</v>
          </cell>
          <cell r="D138" t="str">
            <v>차장</v>
          </cell>
          <cell r="E138" t="str">
            <v>MM1100</v>
          </cell>
          <cell r="F138">
            <v>2000</v>
          </cell>
          <cell r="G138">
            <v>4</v>
          </cell>
          <cell r="H138">
            <v>3</v>
          </cell>
          <cell r="I138">
            <v>9</v>
          </cell>
          <cell r="J138">
            <v>32000000</v>
          </cell>
          <cell r="K138">
            <v>2315710</v>
          </cell>
          <cell r="L138">
            <v>1701584.1666666667</v>
          </cell>
          <cell r="N138">
            <v>3428580</v>
          </cell>
        </row>
        <row r="139">
          <cell r="A139" t="str">
            <v>최광묵</v>
          </cell>
          <cell r="B139">
            <v>960302</v>
          </cell>
          <cell r="C139" t="str">
            <v>영업3팀</v>
          </cell>
          <cell r="D139" t="str">
            <v>과장</v>
          </cell>
          <cell r="E139" t="str">
            <v>MN1340</v>
          </cell>
          <cell r="F139">
            <v>1996</v>
          </cell>
          <cell r="G139">
            <v>3</v>
          </cell>
          <cell r="H139">
            <v>25</v>
          </cell>
          <cell r="I139">
            <v>58</v>
          </cell>
          <cell r="J139">
            <v>30000000</v>
          </cell>
          <cell r="K139">
            <v>2212860</v>
          </cell>
          <cell r="L139">
            <v>2212860</v>
          </cell>
          <cell r="M139">
            <v>70000</v>
          </cell>
          <cell r="N139">
            <v>3964290</v>
          </cell>
        </row>
        <row r="140">
          <cell r="A140" t="str">
            <v>최문선</v>
          </cell>
          <cell r="B140">
            <v>990301</v>
          </cell>
          <cell r="C140" t="str">
            <v>산업전자연구소</v>
          </cell>
          <cell r="D140" t="str">
            <v>부장</v>
          </cell>
          <cell r="E140" t="str">
            <v>RD2200</v>
          </cell>
          <cell r="F140">
            <v>1999</v>
          </cell>
          <cell r="G140">
            <v>3</v>
          </cell>
          <cell r="H140">
            <v>2</v>
          </cell>
          <cell r="I140">
            <v>22</v>
          </cell>
          <cell r="J140">
            <v>43000000</v>
          </cell>
          <cell r="K140">
            <v>3101430</v>
          </cell>
          <cell r="L140">
            <v>3101430</v>
          </cell>
          <cell r="M140">
            <v>30000</v>
          </cell>
          <cell r="N140">
            <v>5892840</v>
          </cell>
        </row>
        <row r="141">
          <cell r="A141" t="str">
            <v>최병권</v>
          </cell>
          <cell r="B141">
            <v>20000503</v>
          </cell>
          <cell r="C141" t="str">
            <v>구매팀</v>
          </cell>
          <cell r="D141" t="str">
            <v>사원</v>
          </cell>
          <cell r="E141" t="str">
            <v>MM1900</v>
          </cell>
          <cell r="F141">
            <v>2000</v>
          </cell>
          <cell r="G141">
            <v>5</v>
          </cell>
          <cell r="H141">
            <v>8</v>
          </cell>
          <cell r="I141">
            <v>8</v>
          </cell>
          <cell r="J141">
            <v>15000000</v>
          </cell>
          <cell r="K141">
            <v>1101430</v>
          </cell>
          <cell r="L141">
            <v>646428.33333333337</v>
          </cell>
          <cell r="N141">
            <v>1071420</v>
          </cell>
        </row>
        <row r="142">
          <cell r="A142" t="str">
            <v>최상범</v>
          </cell>
          <cell r="B142">
            <v>971102</v>
          </cell>
          <cell r="C142" t="str">
            <v>NMS팀</v>
          </cell>
          <cell r="D142" t="str">
            <v>사원</v>
          </cell>
          <cell r="E142" t="str">
            <v>RD1510</v>
          </cell>
          <cell r="F142">
            <v>1997</v>
          </cell>
          <cell r="G142">
            <v>11</v>
          </cell>
          <cell r="H142">
            <v>3</v>
          </cell>
          <cell r="I142">
            <v>38</v>
          </cell>
          <cell r="J142">
            <v>18500000</v>
          </cell>
          <cell r="K142">
            <v>1351430</v>
          </cell>
          <cell r="L142">
            <v>0</v>
          </cell>
          <cell r="M142">
            <v>30000</v>
          </cell>
          <cell r="N142">
            <v>0</v>
          </cell>
        </row>
        <row r="143">
          <cell r="A143" t="str">
            <v>최선동</v>
          </cell>
          <cell r="B143">
            <v>20000117</v>
          </cell>
          <cell r="C143" t="str">
            <v>품질관리팀</v>
          </cell>
          <cell r="D143" t="str">
            <v>사원</v>
          </cell>
          <cell r="E143" t="str">
            <v>PP1200</v>
          </cell>
          <cell r="F143">
            <v>2000</v>
          </cell>
          <cell r="G143">
            <v>1</v>
          </cell>
          <cell r="H143">
            <v>3</v>
          </cell>
          <cell r="I143">
            <v>12</v>
          </cell>
          <cell r="J143">
            <v>12340000</v>
          </cell>
          <cell r="K143">
            <v>911430</v>
          </cell>
          <cell r="L143">
            <v>811072.5</v>
          </cell>
          <cell r="N143">
            <v>1322130</v>
          </cell>
        </row>
        <row r="144">
          <cell r="A144" t="str">
            <v>최승렬</v>
          </cell>
          <cell r="B144">
            <v>931001</v>
          </cell>
          <cell r="C144" t="str">
            <v>산업전자기술영업부</v>
          </cell>
          <cell r="D144" t="str">
            <v>부장</v>
          </cell>
          <cell r="E144" t="str">
            <v>MS1200</v>
          </cell>
          <cell r="F144">
            <v>1993</v>
          </cell>
          <cell r="G144">
            <v>10</v>
          </cell>
          <cell r="H144">
            <v>1</v>
          </cell>
          <cell r="I144">
            <v>87</v>
          </cell>
          <cell r="J144">
            <v>40000000</v>
          </cell>
          <cell r="K144">
            <v>2927140</v>
          </cell>
          <cell r="L144">
            <v>2927140</v>
          </cell>
          <cell r="M144">
            <v>70000</v>
          </cell>
          <cell r="N144">
            <v>5500000</v>
          </cell>
        </row>
        <row r="145">
          <cell r="A145" t="str">
            <v>최은진</v>
          </cell>
          <cell r="B145">
            <v>20000119</v>
          </cell>
          <cell r="C145" t="str">
            <v>생산팀</v>
          </cell>
          <cell r="D145" t="str">
            <v>사원</v>
          </cell>
          <cell r="E145" t="str">
            <v>PP1100</v>
          </cell>
          <cell r="F145">
            <v>2000</v>
          </cell>
          <cell r="G145">
            <v>1</v>
          </cell>
          <cell r="H145">
            <v>3</v>
          </cell>
          <cell r="I145">
            <v>12</v>
          </cell>
          <cell r="J145">
            <v>12340000</v>
          </cell>
          <cell r="K145">
            <v>911430</v>
          </cell>
          <cell r="L145">
            <v>848572.5</v>
          </cell>
          <cell r="N145">
            <v>1322130</v>
          </cell>
        </row>
        <row r="146">
          <cell r="A146" t="str">
            <v>최현욱</v>
          </cell>
          <cell r="B146">
            <v>950803</v>
          </cell>
          <cell r="C146" t="str">
            <v>생산팀</v>
          </cell>
          <cell r="D146" t="str">
            <v>사원</v>
          </cell>
          <cell r="E146" t="str">
            <v>PP1100</v>
          </cell>
          <cell r="F146">
            <v>1995</v>
          </cell>
          <cell r="G146">
            <v>8</v>
          </cell>
          <cell r="H146">
            <v>1</v>
          </cell>
          <cell r="I146">
            <v>65</v>
          </cell>
          <cell r="J146">
            <v>16360000</v>
          </cell>
          <cell r="K146">
            <v>1198570</v>
          </cell>
          <cell r="L146">
            <v>1198570</v>
          </cell>
          <cell r="M146">
            <v>30000</v>
          </cell>
          <cell r="N146">
            <v>2242870</v>
          </cell>
        </row>
        <row r="147">
          <cell r="A147" t="str">
            <v>하형석</v>
          </cell>
          <cell r="B147">
            <v>991102</v>
          </cell>
          <cell r="C147" t="str">
            <v>기술지원팀</v>
          </cell>
          <cell r="D147" t="str">
            <v>사원</v>
          </cell>
          <cell r="E147" t="str">
            <v>MN1350</v>
          </cell>
          <cell r="F147">
            <v>1999</v>
          </cell>
          <cell r="G147">
            <v>11</v>
          </cell>
          <cell r="H147">
            <v>15</v>
          </cell>
          <cell r="I147">
            <v>14</v>
          </cell>
          <cell r="J147">
            <v>15000000</v>
          </cell>
          <cell r="K147">
            <v>1121430</v>
          </cell>
          <cell r="L147">
            <v>1121430</v>
          </cell>
          <cell r="M147">
            <v>50000</v>
          </cell>
          <cell r="N147">
            <v>1607130</v>
          </cell>
        </row>
        <row r="148">
          <cell r="A148" t="str">
            <v>한명호</v>
          </cell>
          <cell r="B148">
            <v>20000202</v>
          </cell>
          <cell r="C148" t="str">
            <v>영업2팀</v>
          </cell>
          <cell r="D148" t="str">
            <v>대리</v>
          </cell>
          <cell r="E148" t="str">
            <v>MN1330</v>
          </cell>
          <cell r="F148">
            <v>2000</v>
          </cell>
          <cell r="G148">
            <v>2</v>
          </cell>
          <cell r="H148">
            <v>1</v>
          </cell>
          <cell r="I148">
            <v>11</v>
          </cell>
          <cell r="J148">
            <v>23000000</v>
          </cell>
          <cell r="K148">
            <v>1712860</v>
          </cell>
          <cell r="L148">
            <v>1482145</v>
          </cell>
          <cell r="N148">
            <v>2464290</v>
          </cell>
        </row>
        <row r="149">
          <cell r="A149" t="str">
            <v>한영수</v>
          </cell>
          <cell r="B149">
            <v>950801</v>
          </cell>
          <cell r="C149" t="str">
            <v>PCB설계팀</v>
          </cell>
          <cell r="D149" t="str">
            <v>대리</v>
          </cell>
          <cell r="E149" t="str">
            <v>RD1610</v>
          </cell>
          <cell r="F149">
            <v>1995</v>
          </cell>
          <cell r="G149">
            <v>8</v>
          </cell>
          <cell r="H149">
            <v>7</v>
          </cell>
          <cell r="I149">
            <v>65</v>
          </cell>
          <cell r="J149">
            <v>25500000</v>
          </cell>
          <cell r="K149">
            <v>1851430</v>
          </cell>
          <cell r="L149">
            <v>1851430</v>
          </cell>
          <cell r="M149">
            <v>30000</v>
          </cell>
          <cell r="N149">
            <v>3446420</v>
          </cell>
        </row>
        <row r="150">
          <cell r="A150" t="str">
            <v>한진규</v>
          </cell>
          <cell r="B150">
            <v>981202</v>
          </cell>
          <cell r="C150" t="str">
            <v>생산팀</v>
          </cell>
          <cell r="D150" t="str">
            <v>사원</v>
          </cell>
          <cell r="E150" t="str">
            <v>PP1100</v>
          </cell>
          <cell r="F150">
            <v>1998</v>
          </cell>
          <cell r="G150">
            <v>12</v>
          </cell>
          <cell r="H150">
            <v>1</v>
          </cell>
          <cell r="I150">
            <v>25</v>
          </cell>
          <cell r="J150">
            <v>13880000</v>
          </cell>
          <cell r="K150">
            <v>1021430</v>
          </cell>
          <cell r="L150">
            <v>1021430</v>
          </cell>
          <cell r="M150">
            <v>30000</v>
          </cell>
          <cell r="N150">
            <v>1897130</v>
          </cell>
        </row>
        <row r="151">
          <cell r="A151" t="str">
            <v>한청호</v>
          </cell>
          <cell r="B151">
            <v>20001008</v>
          </cell>
          <cell r="C151" t="str">
            <v>생산관리팀</v>
          </cell>
          <cell r="D151" t="str">
            <v>사원</v>
          </cell>
          <cell r="E151" t="str">
            <v>PP1300</v>
          </cell>
          <cell r="F151">
            <v>2000</v>
          </cell>
          <cell r="G151">
            <v>10</v>
          </cell>
          <cell r="H151">
            <v>10</v>
          </cell>
          <cell r="I151">
            <v>3</v>
          </cell>
          <cell r="J151">
            <v>18000000</v>
          </cell>
          <cell r="K151">
            <v>1285714.2857142857</v>
          </cell>
          <cell r="L151">
            <v>1171426.6666666667</v>
          </cell>
          <cell r="N151">
            <v>642860</v>
          </cell>
        </row>
        <row r="152">
          <cell r="A152" t="str">
            <v>허강</v>
          </cell>
          <cell r="B152">
            <v>20001205</v>
          </cell>
          <cell r="C152" t="str">
            <v>H/W팀</v>
          </cell>
          <cell r="D152" t="str">
            <v>사원</v>
          </cell>
          <cell r="E152" t="str">
            <v>RD1410</v>
          </cell>
          <cell r="F152">
            <v>2000</v>
          </cell>
          <cell r="G152">
            <v>12</v>
          </cell>
          <cell r="H152">
            <v>1</v>
          </cell>
          <cell r="I152">
            <v>1</v>
          </cell>
          <cell r="J152">
            <v>16000000</v>
          </cell>
          <cell r="K152">
            <v>1142860</v>
          </cell>
          <cell r="L152">
            <v>1142860</v>
          </cell>
          <cell r="N152">
            <v>0</v>
          </cell>
        </row>
        <row r="153">
          <cell r="A153" t="str">
            <v>허학송</v>
          </cell>
          <cell r="B153">
            <v>20000201</v>
          </cell>
          <cell r="C153" t="str">
            <v>수출마케팅담당임원</v>
          </cell>
          <cell r="D153" t="str">
            <v>상무이사</v>
          </cell>
          <cell r="E153" t="str">
            <v>MN1410</v>
          </cell>
          <cell r="F153">
            <v>2000</v>
          </cell>
          <cell r="G153">
            <v>2</v>
          </cell>
          <cell r="H153">
            <v>1</v>
          </cell>
          <cell r="I153">
            <v>11</v>
          </cell>
          <cell r="J153">
            <v>55000000</v>
          </cell>
          <cell r="K153">
            <v>3928570</v>
          </cell>
          <cell r="L153">
            <v>3601189.1666666665</v>
          </cell>
          <cell r="N153">
            <v>5892870</v>
          </cell>
        </row>
        <row r="154">
          <cell r="A154" t="str">
            <v>현상일</v>
          </cell>
          <cell r="B154">
            <v>960502</v>
          </cell>
          <cell r="C154" t="str">
            <v>생산팀</v>
          </cell>
          <cell r="D154" t="str">
            <v>사원</v>
          </cell>
          <cell r="E154" t="str">
            <v>PP1100</v>
          </cell>
          <cell r="F154">
            <v>1996</v>
          </cell>
          <cell r="G154">
            <v>5</v>
          </cell>
          <cell r="H154">
            <v>1</v>
          </cell>
          <cell r="I154">
            <v>56</v>
          </cell>
          <cell r="J154">
            <v>16000000</v>
          </cell>
          <cell r="K154">
            <v>1172860</v>
          </cell>
          <cell r="L154">
            <v>1172860</v>
          </cell>
          <cell r="M154">
            <v>30000</v>
          </cell>
          <cell r="N154">
            <v>2174290</v>
          </cell>
        </row>
        <row r="155">
          <cell r="A155" t="str">
            <v>홍석규</v>
          </cell>
          <cell r="B155">
            <v>981003</v>
          </cell>
          <cell r="C155" t="str">
            <v>산업전자연구소</v>
          </cell>
          <cell r="D155" t="str">
            <v>사원</v>
          </cell>
          <cell r="E155" t="str">
            <v>RD2200</v>
          </cell>
          <cell r="F155">
            <v>1998</v>
          </cell>
          <cell r="G155">
            <v>10</v>
          </cell>
          <cell r="H155">
            <v>1</v>
          </cell>
          <cell r="I155">
            <v>27</v>
          </cell>
          <cell r="J155">
            <v>17000000</v>
          </cell>
          <cell r="K155">
            <v>1244290</v>
          </cell>
          <cell r="L155">
            <v>1244290</v>
          </cell>
          <cell r="M155">
            <v>30000</v>
          </cell>
          <cell r="N155">
            <v>2357130</v>
          </cell>
        </row>
        <row r="156">
          <cell r="A156" t="str">
            <v>홍훈희</v>
          </cell>
          <cell r="B156">
            <v>991202</v>
          </cell>
          <cell r="C156" t="str">
            <v>RA팀</v>
          </cell>
          <cell r="D156" t="str">
            <v>사원</v>
          </cell>
          <cell r="E156" t="str">
            <v>RD1330</v>
          </cell>
          <cell r="F156">
            <v>1999</v>
          </cell>
          <cell r="G156">
            <v>12</v>
          </cell>
          <cell r="H156">
            <v>1</v>
          </cell>
          <cell r="I156">
            <v>13</v>
          </cell>
          <cell r="J156">
            <v>16000000</v>
          </cell>
          <cell r="K156">
            <v>1172860</v>
          </cell>
          <cell r="L156">
            <v>1172860</v>
          </cell>
          <cell r="M156">
            <v>30000</v>
          </cell>
          <cell r="N156">
            <v>1714290</v>
          </cell>
        </row>
        <row r="157">
          <cell r="A157" t="str">
            <v>황우철</v>
          </cell>
          <cell r="B157">
            <v>20000904</v>
          </cell>
          <cell r="C157" t="str">
            <v>공장관리팀</v>
          </cell>
          <cell r="D157" t="str">
            <v>사원</v>
          </cell>
          <cell r="E157" t="str">
            <v>PP1400</v>
          </cell>
          <cell r="F157">
            <v>2000</v>
          </cell>
          <cell r="G157">
            <v>9</v>
          </cell>
          <cell r="H157">
            <v>7</v>
          </cell>
          <cell r="I157">
            <v>4</v>
          </cell>
          <cell r="J157">
            <v>15000000</v>
          </cell>
          <cell r="K157">
            <v>1071430</v>
          </cell>
          <cell r="L157">
            <v>339285.83333333331</v>
          </cell>
          <cell r="N157">
            <v>535710</v>
          </cell>
        </row>
        <row r="158">
          <cell r="A158" t="str">
            <v>황인수</v>
          </cell>
          <cell r="B158">
            <v>20001202</v>
          </cell>
          <cell r="C158" t="str">
            <v>RA팀</v>
          </cell>
          <cell r="D158" t="str">
            <v>사원</v>
          </cell>
          <cell r="E158" t="str">
            <v>RD1330</v>
          </cell>
          <cell r="F158">
            <v>2000</v>
          </cell>
          <cell r="G158">
            <v>12</v>
          </cell>
          <cell r="H158">
            <v>1</v>
          </cell>
          <cell r="I158">
            <v>1</v>
          </cell>
          <cell r="J158">
            <v>16000000</v>
          </cell>
          <cell r="K158">
            <v>1142860</v>
          </cell>
          <cell r="L158">
            <v>1142860</v>
          </cell>
          <cell r="N158">
            <v>0</v>
          </cell>
        </row>
        <row r="159">
          <cell r="L159">
            <v>0</v>
          </cell>
          <cell r="N159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1"/>
      <sheetName val="Schedules"/>
      <sheetName val="table of content"/>
      <sheetName val="Commentary"/>
      <sheetName val="BS New"/>
      <sheetName val="Grouping"/>
      <sheetName val="TB"/>
      <sheetName val="TB-Nov"/>
      <sheetName val="Consolid'n-P&amp;L-Mo"/>
      <sheetName val="Consolid'n-P&amp;L"/>
      <sheetName val="PE P&amp;L-New"/>
      <sheetName val="BS-1"/>
      <sheetName val="J.v.-New"/>
      <sheetName val="Club1_P&amp;L_Mo"/>
      <sheetName val="Club2_P&amp;L_Mo"/>
      <sheetName val="Club3_P&amp;L_Mo"/>
      <sheetName val="Club4_P&amp;L_Mo"/>
      <sheetName val="KRClub_P&amp;L_Mo"/>
      <sheetName val="HO_P&amp;L_Mo"/>
      <sheetName val="CHQ_P&amp;L_Mo"/>
      <sheetName val="EO_P&amp;L_Mo"/>
      <sheetName val="JV_MP&amp;L_HQ&amp;EO"/>
      <sheetName val="JV_MP&amp;L"/>
      <sheetName val="JV_MP&amp;L2"/>
      <sheetName val="JV_MP&amp;L3"/>
      <sheetName val="JV_P&amp;L_HQ&amp;EO"/>
      <sheetName val="JV_P&amp;L"/>
      <sheetName val="JV_P&amp;L2&amp;3"/>
      <sheetName val="JV_P&amp;L4"/>
      <sheetName val="JV_BS"/>
      <sheetName val="Cashflow"/>
      <sheetName val="Cash and bank"/>
      <sheetName val="AR"/>
      <sheetName val="Sundry AR"/>
      <sheetName val="Prepaid inc tax"/>
      <sheetName val="Prepayment"/>
      <sheetName val="LM Dues&amp;locker"/>
      <sheetName val="Fixed Assets"/>
      <sheetName val="Rental Deposit"/>
      <sheetName val="Other Dep"/>
      <sheetName val="AP"/>
      <sheetName val="Accruals"/>
      <sheetName val="Term"/>
      <sheetName val="JV_BS2"/>
      <sheetName val="Revised Journal"/>
      <sheetName val="Def Income"/>
      <sheetName val="Def on LMD and Locker"/>
      <sheetName val="Advertising-new"/>
      <sheetName val="Advertising"/>
      <sheetName val="BS Sch"/>
      <sheetName val="Inventory"/>
      <sheetName val="Def Taxation"/>
      <sheetName val="Def Cost"/>
      <sheetName val="Def Revenue"/>
      <sheetName val="Provision of bad debts"/>
      <sheetName val="Entertainment"/>
      <sheetName val="Professional"/>
      <sheetName val="Rpair &amp; Maint"/>
      <sheetName val="Reconciliation"/>
      <sheetName val="USGAAP"/>
      <sheetName val="USGAAP Adjus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10매출"/>
      <sheetName val="6월 공정외주"/>
      <sheetName val="공정단가계약"/>
      <sheetName val="손익분석"/>
      <sheetName val="제조부문배부"/>
      <sheetName val="사업소득자세수추계"/>
      <sheetName val="(실사조정)총괄"/>
      <sheetName val="금관"/>
      <sheetName val="경주"/>
      <sheetName val="백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_실적관리"/>
      <sheetName val="코드관리"/>
      <sheetName val="계획_작업"/>
      <sheetName val="업무 분장"/>
      <sheetName val="인당 목표"/>
      <sheetName val="자금집행계획"/>
      <sheetName val="EL 관리"/>
      <sheetName val="2013년 결과"/>
      <sheetName val="정책중개_양식"/>
      <sheetName val="★ 총괄표"/>
      <sheetName val="4-1.중소기업 지원_자금"/>
      <sheetName val="4-1.중소기업 지원_자금_1"/>
      <sheetName val="평가제도"/>
      <sheetName val="참조_자금종류"/>
      <sheetName val="참조_자체진단건수"/>
      <sheetName val="Sheet4"/>
      <sheetName val="Sheet5"/>
      <sheetName val="Sheet6"/>
      <sheetName val="★-1.  2014년 부서경영평가_총괄(코드관리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구분"/>
      <sheetName val="표지"/>
      <sheetName val="목차"/>
      <sheetName val="회사"/>
      <sheetName val="영업실적"/>
      <sheetName val="재무"/>
      <sheetName val="경영지배"/>
      <sheetName val="경영지배_2"/>
      <sheetName val="경영지배_3"/>
      <sheetName val="임직원"/>
      <sheetName val="이해관계자"/>
      <sheetName val="리스크"/>
      <sheetName val="예탁재산"/>
      <sheetName val="기타"/>
      <sheetName val="2.대외공문"/>
      <sheetName val="24.보증금(전신전화가입권)"/>
      <sheetName val="본부별매출"/>
      <sheetName val="평가대상☞연봉-111명"/>
      <sheetName val="금융"/>
      <sheetName val="은행"/>
      <sheetName val="리스"/>
      <sheetName val="보험"/>
      <sheetName val="총괄"/>
    </sheetNames>
    <sheetDataSet>
      <sheetData sheetId="0">
        <row r="15">
          <cell r="C15" t="str">
            <v>제 49 기 2/4분기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정산표"/>
      <sheetName val="BS"/>
      <sheetName val="IS"/>
      <sheetName val="RE"/>
      <sheetName val="CF"/>
      <sheetName val="현금조서(01)"/>
      <sheetName val="주요경영지표"/>
      <sheetName val="재무비율"/>
      <sheetName val="이연법인세(01)"/>
      <sheetName val="DeferredTax(추납액)"/>
      <sheetName val="법인세증빙확인"/>
      <sheetName val="특수관계자거래"/>
      <sheetName val="주당순이익(01)"/>
      <sheetName val="34"/>
      <sheetName val="32"/>
      <sheetName val="14(갑)"/>
      <sheetName val="14(을)"/>
      <sheetName val="Sheet1"/>
    </sheetNames>
    <sheetDataSet>
      <sheetData sheetId="0"/>
      <sheetData sheetId="1" refreshError="1">
        <row r="15">
          <cell r="H15">
            <v>777660370</v>
          </cell>
        </row>
        <row r="117">
          <cell r="N117">
            <v>16151981395.33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등가물"/>
      <sheetName val="유가증권명세서"/>
      <sheetName val="외상매출금"/>
      <sheetName val="받을어음"/>
      <sheetName val="부도어음"/>
      <sheetName val="미수수익"/>
      <sheetName val="재고자산"/>
      <sheetName val="선급비용명세서"/>
      <sheetName val="기타유동자산명세서"/>
      <sheetName val="충당금"/>
      <sheetName val="투자와기타자산명세서"/>
      <sheetName val="유형고정자산"/>
      <sheetName val="유형고정자산감가상각비"/>
      <sheetName val="고정자산처분명세서"/>
      <sheetName val="미지급금"/>
      <sheetName val="기타유동부채"/>
      <sheetName val="자본금명세서"/>
      <sheetName val="대손설정"/>
      <sheetName val="Sheet1"/>
      <sheetName val="정산표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余额表"/>
      <sheetName val="科目余额表 (2)"/>
      <sheetName val="2.대외공문"/>
      <sheetName val="만도납품"/>
      <sheetName val="Sheet3"/>
      <sheetName val="부문기표-1"/>
      <sheetName val="6.지급보증"/>
      <sheetName val="2.해외(실적)"/>
      <sheetName val="경비"/>
      <sheetName val="생산"/>
      <sheetName val="OPP"/>
      <sheetName val="월별손익"/>
      <sheetName val="재료비"/>
      <sheetName val="제조원가"/>
      <sheetName val="판관비"/>
      <sheetName val="통기성"/>
      <sheetName val="PET"/>
      <sheetName val="원가기준정보"/>
      <sheetName val="원가배부작업시간"/>
    </sheetNames>
    <sheetDataSet>
      <sheetData sheetId="0" refreshError="1">
        <row r="1">
          <cell r="A1" t="str">
            <v>科目名称</v>
          </cell>
          <cell r="B1" t="str">
            <v>期初余额(借方)</v>
          </cell>
          <cell r="C1" t="str">
            <v>期初余额(贷方)</v>
          </cell>
          <cell r="D1" t="str">
            <v>本期发生额(借方)</v>
          </cell>
          <cell r="E1" t="str">
            <v>本期发生额(贷方)</v>
          </cell>
          <cell r="F1" t="str">
            <v>本年累计发生额(借方)</v>
          </cell>
          <cell r="G1" t="str">
            <v>本年累计发生额(贷方)</v>
          </cell>
          <cell r="H1" t="str">
            <v>期末余额(借方)</v>
          </cell>
          <cell r="I1" t="str">
            <v>期末余额(贷方)</v>
          </cell>
        </row>
        <row r="2">
          <cell r="A2" t="str">
            <v>现金</v>
          </cell>
          <cell r="B2">
            <v>809.46</v>
          </cell>
          <cell r="C2">
            <v>0</v>
          </cell>
          <cell r="D2">
            <v>17190.54</v>
          </cell>
          <cell r="E2">
            <v>12208.33</v>
          </cell>
          <cell r="F2">
            <v>136729.51</v>
          </cell>
          <cell r="G2">
            <v>137817.44</v>
          </cell>
          <cell r="H2">
            <v>5791.67</v>
          </cell>
          <cell r="I2">
            <v>0</v>
          </cell>
        </row>
        <row r="3">
          <cell r="A3" t="str">
            <v xml:space="preserve">  人民币(无项目)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107336.87</v>
          </cell>
          <cell r="G3">
            <v>114216.47</v>
          </cell>
          <cell r="H3">
            <v>0</v>
          </cell>
          <cell r="I3">
            <v>0</v>
          </cell>
        </row>
        <row r="4">
          <cell r="A4" t="str">
            <v xml:space="preserve">  人民币</v>
          </cell>
          <cell r="B4">
            <v>809.46</v>
          </cell>
          <cell r="C4">
            <v>0</v>
          </cell>
          <cell r="D4">
            <v>17190.54</v>
          </cell>
          <cell r="E4">
            <v>12208.33</v>
          </cell>
          <cell r="F4">
            <v>29392.639999999999</v>
          </cell>
          <cell r="G4">
            <v>23600.97</v>
          </cell>
          <cell r="H4">
            <v>5791.67</v>
          </cell>
          <cell r="I4">
            <v>0</v>
          </cell>
        </row>
        <row r="5">
          <cell r="A5" t="str">
            <v>银行存款</v>
          </cell>
          <cell r="B5">
            <v>2569879.9900000002</v>
          </cell>
          <cell r="C5">
            <v>0</v>
          </cell>
          <cell r="D5">
            <v>1515328.24</v>
          </cell>
          <cell r="E5">
            <v>1943100.48</v>
          </cell>
          <cell r="F5">
            <v>28412248.34</v>
          </cell>
          <cell r="G5">
            <v>32563974.32</v>
          </cell>
          <cell r="H5">
            <v>2142107.75</v>
          </cell>
          <cell r="I5">
            <v>0</v>
          </cell>
        </row>
        <row r="6">
          <cell r="A6" t="str">
            <v xml:space="preserve">  农行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9234452.300000001</v>
          </cell>
          <cell r="G6">
            <v>25528286.030000001</v>
          </cell>
          <cell r="H6">
            <v>0</v>
          </cell>
          <cell r="I6">
            <v>0</v>
          </cell>
        </row>
        <row r="7">
          <cell r="A7" t="str">
            <v xml:space="preserve">    南郊农行（9801011279）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12436488.939999999</v>
          </cell>
          <cell r="G7">
            <v>12566062.890000001</v>
          </cell>
          <cell r="H7">
            <v>0</v>
          </cell>
          <cell r="I7">
            <v>0</v>
          </cell>
        </row>
        <row r="8">
          <cell r="A8" t="str">
            <v xml:space="preserve">    太仓农行营业部（9801117094）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316666.42</v>
          </cell>
          <cell r="G8">
            <v>341716.22</v>
          </cell>
          <cell r="H8">
            <v>0</v>
          </cell>
          <cell r="I8">
            <v>0</v>
          </cell>
        </row>
        <row r="9">
          <cell r="A9" t="str">
            <v xml:space="preserve">    板桥农行（018252437006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5425.82</v>
          </cell>
          <cell r="G9">
            <v>5425.82</v>
          </cell>
          <cell r="H9">
            <v>0</v>
          </cell>
          <cell r="I9">
            <v>0</v>
          </cell>
        </row>
        <row r="10">
          <cell r="A10" t="str">
            <v xml:space="preserve">    农行国际业务部（148015845779）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6227549.1200000001</v>
          </cell>
          <cell r="G10">
            <v>6227856.4000000004</v>
          </cell>
          <cell r="H10">
            <v>0</v>
          </cell>
          <cell r="I10">
            <v>0</v>
          </cell>
        </row>
        <row r="11">
          <cell r="A11" t="str">
            <v xml:space="preserve">    农行国际业务部（存款户）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48322</v>
          </cell>
          <cell r="G11">
            <v>6387224.7000000002</v>
          </cell>
          <cell r="H11">
            <v>0</v>
          </cell>
          <cell r="I11">
            <v>0</v>
          </cell>
        </row>
        <row r="12">
          <cell r="A12" t="str">
            <v xml:space="preserve">  中行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167695.76</v>
          </cell>
          <cell r="G12">
            <v>167695.76</v>
          </cell>
          <cell r="H12">
            <v>0</v>
          </cell>
          <cell r="I12">
            <v>0</v>
          </cell>
        </row>
        <row r="13">
          <cell r="A13" t="str">
            <v xml:space="preserve">    南郊中行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67695.76</v>
          </cell>
          <cell r="G13">
            <v>167695.76</v>
          </cell>
          <cell r="H13">
            <v>0</v>
          </cell>
          <cell r="I13">
            <v>0</v>
          </cell>
        </row>
        <row r="14">
          <cell r="A14" t="str">
            <v xml:space="preserve">  人民币</v>
          </cell>
          <cell r="B14">
            <v>787722.28</v>
          </cell>
          <cell r="C14">
            <v>0</v>
          </cell>
          <cell r="D14">
            <v>1271255.77</v>
          </cell>
          <cell r="E14">
            <v>1479864.06</v>
          </cell>
          <cell r="F14">
            <v>4790781.24</v>
          </cell>
          <cell r="G14">
            <v>4211667.25</v>
          </cell>
          <cell r="H14">
            <v>579113.99</v>
          </cell>
          <cell r="I14">
            <v>0</v>
          </cell>
        </row>
        <row r="15">
          <cell r="A15" t="str">
            <v xml:space="preserve">    南郊农行（9801011279）</v>
          </cell>
          <cell r="B15">
            <v>744629.12</v>
          </cell>
          <cell r="C15">
            <v>0</v>
          </cell>
          <cell r="D15">
            <v>1181636.97</v>
          </cell>
          <cell r="E15">
            <v>1397187.8</v>
          </cell>
          <cell r="F15">
            <v>4575513.3099999996</v>
          </cell>
          <cell r="G15">
            <v>4046435.02</v>
          </cell>
          <cell r="H15">
            <v>529078.29</v>
          </cell>
          <cell r="I15">
            <v>0</v>
          </cell>
        </row>
        <row r="16">
          <cell r="A16" t="str">
            <v xml:space="preserve">    太仓农行营业部（9801117094）</v>
          </cell>
          <cell r="B16">
            <v>10236.91</v>
          </cell>
          <cell r="C16">
            <v>0</v>
          </cell>
          <cell r="D16">
            <v>69338.8</v>
          </cell>
          <cell r="E16">
            <v>40620.160000000003</v>
          </cell>
          <cell r="F16">
            <v>118915.38</v>
          </cell>
          <cell r="G16">
            <v>79959.83</v>
          </cell>
          <cell r="H16">
            <v>38955.550000000003</v>
          </cell>
          <cell r="I16">
            <v>0</v>
          </cell>
        </row>
        <row r="17">
          <cell r="A17" t="str">
            <v xml:space="preserve">    南郊中行</v>
          </cell>
          <cell r="B17">
            <v>32856.25</v>
          </cell>
          <cell r="C17">
            <v>0</v>
          </cell>
          <cell r="D17">
            <v>20280</v>
          </cell>
          <cell r="E17">
            <v>42056.1</v>
          </cell>
          <cell r="F17">
            <v>96352.55</v>
          </cell>
          <cell r="G17">
            <v>85272.4</v>
          </cell>
          <cell r="H17">
            <v>11080.15</v>
          </cell>
          <cell r="I17">
            <v>0</v>
          </cell>
        </row>
        <row r="18">
          <cell r="A18" t="str">
            <v xml:space="preserve">  外币</v>
          </cell>
          <cell r="B18">
            <v>1782157.71</v>
          </cell>
          <cell r="C18">
            <v>0</v>
          </cell>
          <cell r="D18">
            <v>244072.47</v>
          </cell>
          <cell r="E18">
            <v>463236.42</v>
          </cell>
          <cell r="F18">
            <v>4219319.04</v>
          </cell>
          <cell r="G18">
            <v>2656325.2799999998</v>
          </cell>
          <cell r="H18">
            <v>1562993.76</v>
          </cell>
          <cell r="I18">
            <v>0</v>
          </cell>
        </row>
        <row r="19">
          <cell r="A19" t="str">
            <v xml:space="preserve">    农行国际业务部（148015845779）</v>
          </cell>
          <cell r="B19">
            <v>21949.95</v>
          </cell>
          <cell r="C19">
            <v>0</v>
          </cell>
          <cell r="D19">
            <v>244072.47</v>
          </cell>
          <cell r="E19">
            <v>231618.21</v>
          </cell>
          <cell r="F19">
            <v>1383098.94</v>
          </cell>
          <cell r="G19">
            <v>1348694.73</v>
          </cell>
          <cell r="H19">
            <v>34404.21</v>
          </cell>
          <cell r="I19">
            <v>0</v>
          </cell>
        </row>
        <row r="20">
          <cell r="A20" t="str">
            <v xml:space="preserve">    农行国际业务部（存款户）</v>
          </cell>
          <cell r="B20">
            <v>1760207.76</v>
          </cell>
          <cell r="C20">
            <v>0</v>
          </cell>
          <cell r="D20">
            <v>0</v>
          </cell>
          <cell r="E20">
            <v>231618.21</v>
          </cell>
          <cell r="F20">
            <v>2836220.1</v>
          </cell>
          <cell r="G20">
            <v>1307630.55</v>
          </cell>
          <cell r="H20">
            <v>1528589.55</v>
          </cell>
          <cell r="I20">
            <v>0</v>
          </cell>
        </row>
        <row r="21">
          <cell r="A21" t="str">
            <v>应收账款</v>
          </cell>
          <cell r="B21">
            <v>969602.75</v>
          </cell>
          <cell r="C21">
            <v>0</v>
          </cell>
          <cell r="D21">
            <v>591914.89</v>
          </cell>
          <cell r="E21">
            <v>327203.48</v>
          </cell>
          <cell r="F21">
            <v>5000366.41</v>
          </cell>
          <cell r="G21">
            <v>4159278.06</v>
          </cell>
          <cell r="H21">
            <v>1234314.1599999999</v>
          </cell>
          <cell r="I21">
            <v>0</v>
          </cell>
        </row>
        <row r="22">
          <cell r="A22" t="str">
            <v xml:space="preserve">  太仓地区</v>
          </cell>
          <cell r="B22">
            <v>132348.47</v>
          </cell>
          <cell r="C22">
            <v>0</v>
          </cell>
          <cell r="D22">
            <v>37546.639999999999</v>
          </cell>
          <cell r="E22">
            <v>32364.37</v>
          </cell>
          <cell r="F22">
            <v>269648.96999999997</v>
          </cell>
          <cell r="G22">
            <v>174590.93</v>
          </cell>
          <cell r="H22">
            <v>137530.74</v>
          </cell>
          <cell r="I22">
            <v>0</v>
          </cell>
        </row>
        <row r="23">
          <cell r="A23" t="str">
            <v xml:space="preserve">    慧鱼建筑锚栓有限公司</v>
          </cell>
          <cell r="B23">
            <v>94734.53</v>
          </cell>
          <cell r="C23">
            <v>0</v>
          </cell>
          <cell r="D23">
            <v>28468.5</v>
          </cell>
          <cell r="E23">
            <v>20280</v>
          </cell>
          <cell r="F23">
            <v>163213.26999999999</v>
          </cell>
          <cell r="G23">
            <v>79282.009999999995</v>
          </cell>
          <cell r="H23">
            <v>102923.03</v>
          </cell>
          <cell r="I23">
            <v>0</v>
          </cell>
        </row>
        <row r="24">
          <cell r="A24" t="str">
            <v xml:space="preserve">    元毅车料（太仓）有限公司</v>
          </cell>
          <cell r="B24">
            <v>8346.86</v>
          </cell>
          <cell r="C24">
            <v>0</v>
          </cell>
          <cell r="D24">
            <v>1562.28</v>
          </cell>
          <cell r="E24">
            <v>4702.37</v>
          </cell>
          <cell r="F24">
            <v>58076.06</v>
          </cell>
          <cell r="G24">
            <v>71084.34</v>
          </cell>
          <cell r="H24">
            <v>5206.7700000000004</v>
          </cell>
          <cell r="I24">
            <v>0</v>
          </cell>
        </row>
        <row r="25">
          <cell r="A25" t="str">
            <v xml:space="preserve">    祥力自行车配件有限公司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10071.299999999999</v>
          </cell>
          <cell r="G25">
            <v>14387.8</v>
          </cell>
          <cell r="H25">
            <v>0</v>
          </cell>
          <cell r="I25">
            <v>0</v>
          </cell>
        </row>
        <row r="26">
          <cell r="A26" t="str">
            <v xml:space="preserve">    福尔康车料有限公司</v>
          </cell>
          <cell r="B26">
            <v>949.38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949.38</v>
          </cell>
          <cell r="I26">
            <v>0</v>
          </cell>
        </row>
        <row r="27">
          <cell r="A27" t="str">
            <v xml:space="preserve">    瑞亨电镀有限公司</v>
          </cell>
          <cell r="B27">
            <v>6391</v>
          </cell>
          <cell r="C27">
            <v>0</v>
          </cell>
          <cell r="D27">
            <v>6127.8</v>
          </cell>
          <cell r="E27">
            <v>5366.56</v>
          </cell>
          <cell r="F27">
            <v>12923.62</v>
          </cell>
          <cell r="G27">
            <v>5771.38</v>
          </cell>
          <cell r="H27">
            <v>7152.24</v>
          </cell>
          <cell r="I27">
            <v>0</v>
          </cell>
        </row>
        <row r="28">
          <cell r="A28" t="str">
            <v xml:space="preserve">    瑞振车料太仓公司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049.96</v>
          </cell>
          <cell r="G28">
            <v>2049.96</v>
          </cell>
          <cell r="H28">
            <v>0</v>
          </cell>
          <cell r="I28">
            <v>0</v>
          </cell>
        </row>
        <row r="29">
          <cell r="A29" t="str">
            <v xml:space="preserve">    达盟工贸</v>
          </cell>
          <cell r="B29">
            <v>263.44</v>
          </cell>
          <cell r="C29">
            <v>0</v>
          </cell>
          <cell r="D29">
            <v>349.2</v>
          </cell>
          <cell r="E29">
            <v>263.44</v>
          </cell>
          <cell r="F29">
            <v>612.64</v>
          </cell>
          <cell r="G29">
            <v>263.44</v>
          </cell>
          <cell r="H29">
            <v>349.2</v>
          </cell>
          <cell r="I29">
            <v>0</v>
          </cell>
        </row>
        <row r="30">
          <cell r="A30" t="str">
            <v xml:space="preserve">    英明精密</v>
          </cell>
          <cell r="B30">
            <v>1752</v>
          </cell>
          <cell r="C30">
            <v>0</v>
          </cell>
          <cell r="D30">
            <v>0</v>
          </cell>
          <cell r="E30">
            <v>1752</v>
          </cell>
          <cell r="F30">
            <v>1752</v>
          </cell>
          <cell r="G30">
            <v>1752</v>
          </cell>
          <cell r="H30">
            <v>0</v>
          </cell>
          <cell r="I30">
            <v>0</v>
          </cell>
        </row>
        <row r="31">
          <cell r="A31" t="str">
            <v xml:space="preserve">    铭泰精密</v>
          </cell>
          <cell r="B31">
            <v>19911.259999999998</v>
          </cell>
          <cell r="C31">
            <v>0</v>
          </cell>
          <cell r="D31">
            <v>1038.8599999999999</v>
          </cell>
          <cell r="E31">
            <v>0</v>
          </cell>
          <cell r="F31">
            <v>20950.12</v>
          </cell>
          <cell r="G31">
            <v>0</v>
          </cell>
          <cell r="H31">
            <v>20950.12</v>
          </cell>
          <cell r="I31">
            <v>0</v>
          </cell>
        </row>
        <row r="32">
          <cell r="A32" t="str">
            <v xml:space="preserve">  苏州地区</v>
          </cell>
          <cell r="B32">
            <v>313848.64</v>
          </cell>
          <cell r="C32">
            <v>0</v>
          </cell>
          <cell r="D32">
            <v>188541.07</v>
          </cell>
          <cell r="E32">
            <v>204944.75</v>
          </cell>
          <cell r="F32">
            <v>1191214.6200000001</v>
          </cell>
          <cell r="G32">
            <v>1138614.92</v>
          </cell>
          <cell r="H32">
            <v>297444.96000000002</v>
          </cell>
          <cell r="I32">
            <v>0</v>
          </cell>
        </row>
        <row r="33">
          <cell r="A33" t="str">
            <v xml:space="preserve">    苏州友汇五金工业有限公司</v>
          </cell>
          <cell r="B33">
            <v>75649.240000000005</v>
          </cell>
          <cell r="C33">
            <v>0</v>
          </cell>
          <cell r="D33">
            <v>64788.92</v>
          </cell>
          <cell r="E33">
            <v>59264.28</v>
          </cell>
          <cell r="F33">
            <v>617588.93000000005</v>
          </cell>
          <cell r="G33">
            <v>633767.06999999995</v>
          </cell>
          <cell r="H33">
            <v>81173.88</v>
          </cell>
          <cell r="I33">
            <v>0</v>
          </cell>
        </row>
        <row r="34">
          <cell r="A34" t="str">
            <v xml:space="preserve">    新格五金工业（昆山）有限公司</v>
          </cell>
          <cell r="B34">
            <v>20179.75</v>
          </cell>
          <cell r="C34">
            <v>0</v>
          </cell>
          <cell r="D34">
            <v>0</v>
          </cell>
          <cell r="E34">
            <v>0</v>
          </cell>
          <cell r="F34">
            <v>37937.29</v>
          </cell>
          <cell r="G34">
            <v>81360.28</v>
          </cell>
          <cell r="H34">
            <v>20179.75</v>
          </cell>
          <cell r="I34">
            <v>0</v>
          </cell>
        </row>
        <row r="35">
          <cell r="A35" t="str">
            <v xml:space="preserve">    久钰车料（昆山）有限公司</v>
          </cell>
          <cell r="B35">
            <v>109326.93</v>
          </cell>
          <cell r="C35">
            <v>0</v>
          </cell>
          <cell r="D35">
            <v>49592.6</v>
          </cell>
          <cell r="E35">
            <v>26726.73</v>
          </cell>
          <cell r="F35">
            <v>348662.01</v>
          </cell>
          <cell r="G35">
            <v>291606.69</v>
          </cell>
          <cell r="H35">
            <v>132192.79999999999</v>
          </cell>
          <cell r="I35">
            <v>0</v>
          </cell>
        </row>
        <row r="36">
          <cell r="A36" t="str">
            <v xml:space="preserve">    常熟英沪</v>
          </cell>
          <cell r="B36">
            <v>7807.02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7807.02</v>
          </cell>
          <cell r="I36">
            <v>0</v>
          </cell>
        </row>
        <row r="37">
          <cell r="A37" t="str">
            <v xml:space="preserve">    昆山金泉强簧有限公司</v>
          </cell>
          <cell r="B37">
            <v>844.13</v>
          </cell>
          <cell r="C37">
            <v>0</v>
          </cell>
          <cell r="D37">
            <v>2480.42</v>
          </cell>
          <cell r="E37">
            <v>844.13</v>
          </cell>
          <cell r="F37">
            <v>12266.97</v>
          </cell>
          <cell r="G37">
            <v>9786.5499999999993</v>
          </cell>
          <cell r="H37">
            <v>2480.42</v>
          </cell>
          <cell r="I37">
            <v>0</v>
          </cell>
        </row>
        <row r="38">
          <cell r="A38" t="str">
            <v xml:space="preserve">    永恒盛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46</v>
          </cell>
          <cell r="H38">
            <v>0</v>
          </cell>
          <cell r="I38">
            <v>0</v>
          </cell>
        </row>
        <row r="39">
          <cell r="A39" t="str">
            <v xml:space="preserve">    昆山义成工具</v>
          </cell>
          <cell r="B39">
            <v>976.87</v>
          </cell>
          <cell r="C39">
            <v>0</v>
          </cell>
          <cell r="D39">
            <v>951.43</v>
          </cell>
          <cell r="E39">
            <v>0</v>
          </cell>
          <cell r="F39">
            <v>4967.0200000000004</v>
          </cell>
          <cell r="G39">
            <v>3038.72</v>
          </cell>
          <cell r="H39">
            <v>1928.3</v>
          </cell>
          <cell r="I39">
            <v>0</v>
          </cell>
        </row>
        <row r="40">
          <cell r="A40" t="str">
            <v xml:space="preserve">    禧玛诺</v>
          </cell>
          <cell r="B40">
            <v>99064.7</v>
          </cell>
          <cell r="C40">
            <v>0</v>
          </cell>
          <cell r="D40">
            <v>67690.23</v>
          </cell>
          <cell r="E40">
            <v>118109.61</v>
          </cell>
          <cell r="F40">
            <v>166754.93</v>
          </cell>
          <cell r="G40">
            <v>118109.61</v>
          </cell>
          <cell r="H40">
            <v>48645.32</v>
          </cell>
          <cell r="I40">
            <v>0</v>
          </cell>
        </row>
        <row r="41">
          <cell r="A41" t="str">
            <v xml:space="preserve">    昆山永安</v>
          </cell>
          <cell r="B41">
            <v>0</v>
          </cell>
          <cell r="C41">
            <v>0</v>
          </cell>
          <cell r="D41">
            <v>243.03</v>
          </cell>
          <cell r="E41">
            <v>0</v>
          </cell>
          <cell r="F41">
            <v>243.03</v>
          </cell>
          <cell r="G41">
            <v>0</v>
          </cell>
          <cell r="H41">
            <v>243.03</v>
          </cell>
          <cell r="I41">
            <v>0</v>
          </cell>
        </row>
        <row r="42">
          <cell r="A42" t="str">
            <v xml:space="preserve">    遥观</v>
          </cell>
          <cell r="B42">
            <v>0</v>
          </cell>
          <cell r="C42">
            <v>0</v>
          </cell>
          <cell r="D42">
            <v>2794.44</v>
          </cell>
          <cell r="E42">
            <v>0</v>
          </cell>
          <cell r="F42">
            <v>2794.44</v>
          </cell>
          <cell r="G42">
            <v>0</v>
          </cell>
          <cell r="H42">
            <v>2794.44</v>
          </cell>
          <cell r="I42">
            <v>0</v>
          </cell>
        </row>
        <row r="43">
          <cell r="A43" t="str">
            <v xml:space="preserve">  上海地区</v>
          </cell>
          <cell r="B43">
            <v>329975.21000000002</v>
          </cell>
          <cell r="C43">
            <v>0</v>
          </cell>
          <cell r="D43">
            <v>365827.18</v>
          </cell>
          <cell r="E43">
            <v>89894.36</v>
          </cell>
          <cell r="F43">
            <v>3346072.39</v>
          </cell>
          <cell r="G43">
            <v>2846072.21</v>
          </cell>
          <cell r="H43">
            <v>605908.03</v>
          </cell>
          <cell r="I43">
            <v>0</v>
          </cell>
        </row>
        <row r="44">
          <cell r="A44" t="str">
            <v xml:space="preserve">    上海永士机械有限公司</v>
          </cell>
          <cell r="B44">
            <v>89468.22</v>
          </cell>
          <cell r="C44">
            <v>0</v>
          </cell>
          <cell r="D44">
            <v>67646.490000000005</v>
          </cell>
          <cell r="E44">
            <v>64567.55</v>
          </cell>
          <cell r="F44">
            <v>394506.52</v>
          </cell>
          <cell r="G44">
            <v>350167.86</v>
          </cell>
          <cell r="H44">
            <v>92547.16</v>
          </cell>
          <cell r="I44">
            <v>0</v>
          </cell>
        </row>
        <row r="45">
          <cell r="A45" t="str">
            <v xml:space="preserve">    吉精机械（上海）有限公司</v>
          </cell>
          <cell r="B45">
            <v>220875.29</v>
          </cell>
          <cell r="C45">
            <v>0</v>
          </cell>
          <cell r="D45">
            <v>162741.21</v>
          </cell>
          <cell r="E45">
            <v>0</v>
          </cell>
          <cell r="F45">
            <v>2789805.59</v>
          </cell>
          <cell r="G45">
            <v>2463888.44</v>
          </cell>
          <cell r="H45">
            <v>383616.5</v>
          </cell>
          <cell r="I45">
            <v>0</v>
          </cell>
        </row>
        <row r="46">
          <cell r="A46" t="str">
            <v xml:space="preserve">    上海胜伟五金机电有限公司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1950</v>
          </cell>
          <cell r="G46">
            <v>1950</v>
          </cell>
          <cell r="H46">
            <v>0</v>
          </cell>
          <cell r="I46">
            <v>0</v>
          </cell>
        </row>
        <row r="47">
          <cell r="A47" t="str">
            <v xml:space="preserve">    上海青浦电器配件厂</v>
          </cell>
          <cell r="B47">
            <v>2242.9</v>
          </cell>
          <cell r="C47">
            <v>0</v>
          </cell>
          <cell r="D47">
            <v>3320.1</v>
          </cell>
          <cell r="E47">
            <v>2242.9</v>
          </cell>
          <cell r="F47">
            <v>10302.1</v>
          </cell>
          <cell r="G47">
            <v>6982</v>
          </cell>
          <cell r="H47">
            <v>3320.1</v>
          </cell>
          <cell r="I47">
            <v>0</v>
          </cell>
        </row>
        <row r="48">
          <cell r="A48" t="str">
            <v xml:space="preserve">    上海国豪</v>
          </cell>
          <cell r="B48">
            <v>17388.8</v>
          </cell>
          <cell r="C48">
            <v>0</v>
          </cell>
          <cell r="D48">
            <v>13496.8</v>
          </cell>
          <cell r="E48">
            <v>23083.91</v>
          </cell>
          <cell r="F48">
            <v>30885.599999999999</v>
          </cell>
          <cell r="G48">
            <v>23083.91</v>
          </cell>
          <cell r="H48">
            <v>7801.69</v>
          </cell>
          <cell r="I48">
            <v>0</v>
          </cell>
        </row>
        <row r="49">
          <cell r="A49" t="str">
            <v xml:space="preserve">    上海德昕</v>
          </cell>
          <cell r="B49">
            <v>0</v>
          </cell>
          <cell r="C49">
            <v>0</v>
          </cell>
          <cell r="D49">
            <v>1702.6</v>
          </cell>
          <cell r="E49">
            <v>0</v>
          </cell>
          <cell r="F49">
            <v>1702.6</v>
          </cell>
          <cell r="G49">
            <v>0</v>
          </cell>
          <cell r="H49">
            <v>1702.6</v>
          </cell>
          <cell r="I49">
            <v>0</v>
          </cell>
        </row>
        <row r="50">
          <cell r="A50" t="str">
            <v xml:space="preserve">    灿坤实业</v>
          </cell>
          <cell r="B50">
            <v>0</v>
          </cell>
          <cell r="C50">
            <v>0</v>
          </cell>
          <cell r="D50">
            <v>116919.98</v>
          </cell>
          <cell r="E50">
            <v>0</v>
          </cell>
          <cell r="F50">
            <v>116919.98</v>
          </cell>
          <cell r="G50">
            <v>0</v>
          </cell>
          <cell r="H50">
            <v>116919.98</v>
          </cell>
          <cell r="I50">
            <v>0</v>
          </cell>
        </row>
        <row r="51">
          <cell r="A51" t="str">
            <v xml:space="preserve">  JOYMARKET</v>
          </cell>
          <cell r="B51">
            <v>84422.34</v>
          </cell>
          <cell r="C51">
            <v>0</v>
          </cell>
          <cell r="D51">
            <v>0</v>
          </cell>
          <cell r="E51">
            <v>0</v>
          </cell>
          <cell r="F51">
            <v>84422.34</v>
          </cell>
          <cell r="G51">
            <v>0</v>
          </cell>
          <cell r="H51">
            <v>84422.34</v>
          </cell>
          <cell r="I51">
            <v>0</v>
          </cell>
        </row>
        <row r="52">
          <cell r="A52" t="str">
            <v xml:space="preserve">  MALTAITECH</v>
          </cell>
          <cell r="B52">
            <v>109008.09</v>
          </cell>
          <cell r="C52">
            <v>0</v>
          </cell>
          <cell r="D52">
            <v>0</v>
          </cell>
          <cell r="E52">
            <v>0</v>
          </cell>
          <cell r="F52">
            <v>109008.09</v>
          </cell>
          <cell r="G52">
            <v>0</v>
          </cell>
          <cell r="H52">
            <v>109008.09</v>
          </cell>
          <cell r="I52">
            <v>0</v>
          </cell>
        </row>
        <row r="53">
          <cell r="A53" t="str">
            <v>预付货款</v>
          </cell>
          <cell r="B53">
            <v>14900</v>
          </cell>
          <cell r="C53">
            <v>0</v>
          </cell>
          <cell r="D53">
            <v>51380</v>
          </cell>
          <cell r="E53">
            <v>3190</v>
          </cell>
          <cell r="F53">
            <v>80280</v>
          </cell>
          <cell r="G53">
            <v>17190</v>
          </cell>
          <cell r="H53">
            <v>63090</v>
          </cell>
          <cell r="I53">
            <v>0</v>
          </cell>
        </row>
        <row r="54">
          <cell r="A54" t="str">
            <v xml:space="preserve">  对外贸易服务中心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1000</v>
          </cell>
          <cell r="G54">
            <v>1000</v>
          </cell>
          <cell r="H54">
            <v>0</v>
          </cell>
          <cell r="I54">
            <v>0</v>
          </cell>
        </row>
        <row r="55">
          <cell r="A55" t="str">
            <v xml:space="preserve">  优比中国有限公司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6000</v>
          </cell>
          <cell r="G55">
            <v>6000</v>
          </cell>
          <cell r="H55">
            <v>0</v>
          </cell>
          <cell r="I55">
            <v>0</v>
          </cell>
        </row>
        <row r="56">
          <cell r="A56" t="str">
            <v xml:space="preserve">  圣奥家具</v>
          </cell>
          <cell r="B56">
            <v>0</v>
          </cell>
          <cell r="C56">
            <v>0</v>
          </cell>
          <cell r="D56">
            <v>5080</v>
          </cell>
          <cell r="E56">
            <v>2540</v>
          </cell>
          <cell r="F56">
            <v>12080</v>
          </cell>
          <cell r="G56">
            <v>9540</v>
          </cell>
          <cell r="H56">
            <v>2540</v>
          </cell>
          <cell r="I56">
            <v>0</v>
          </cell>
        </row>
        <row r="57">
          <cell r="A57" t="str">
            <v xml:space="preserve">  联成涂装</v>
          </cell>
          <cell r="B57">
            <v>14900</v>
          </cell>
          <cell r="C57">
            <v>0</v>
          </cell>
          <cell r="D57">
            <v>45000</v>
          </cell>
          <cell r="E57">
            <v>0</v>
          </cell>
          <cell r="F57">
            <v>59900</v>
          </cell>
          <cell r="G57">
            <v>0</v>
          </cell>
          <cell r="H57">
            <v>59900</v>
          </cell>
          <cell r="I57">
            <v>0</v>
          </cell>
        </row>
        <row r="58">
          <cell r="A58" t="str">
            <v xml:space="preserve">  东方家私</v>
          </cell>
          <cell r="B58">
            <v>0</v>
          </cell>
          <cell r="C58">
            <v>0</v>
          </cell>
          <cell r="D58">
            <v>1300</v>
          </cell>
          <cell r="E58">
            <v>650</v>
          </cell>
          <cell r="F58">
            <v>1300</v>
          </cell>
          <cell r="G58">
            <v>650</v>
          </cell>
          <cell r="H58">
            <v>650</v>
          </cell>
          <cell r="I58">
            <v>0</v>
          </cell>
        </row>
        <row r="59">
          <cell r="A59" t="str">
            <v>其他应收款</v>
          </cell>
          <cell r="B59">
            <v>104203.2</v>
          </cell>
          <cell r="C59">
            <v>0</v>
          </cell>
          <cell r="D59">
            <v>5156</v>
          </cell>
          <cell r="E59">
            <v>34234.370000000003</v>
          </cell>
          <cell r="F59">
            <v>128982.61</v>
          </cell>
          <cell r="G59">
            <v>595685.78</v>
          </cell>
          <cell r="H59">
            <v>75124.83</v>
          </cell>
          <cell r="I59">
            <v>0</v>
          </cell>
        </row>
        <row r="60">
          <cell r="A60" t="str">
            <v xml:space="preserve">  个人户</v>
          </cell>
          <cell r="B60">
            <v>10700</v>
          </cell>
          <cell r="C60">
            <v>0</v>
          </cell>
          <cell r="D60">
            <v>5156</v>
          </cell>
          <cell r="E60">
            <v>0</v>
          </cell>
          <cell r="F60">
            <v>15156</v>
          </cell>
          <cell r="G60">
            <v>0</v>
          </cell>
          <cell r="H60">
            <v>15856</v>
          </cell>
          <cell r="I60">
            <v>0</v>
          </cell>
        </row>
        <row r="61">
          <cell r="A61" t="str">
            <v xml:space="preserve">    高明珠</v>
          </cell>
          <cell r="B61">
            <v>2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00</v>
          </cell>
          <cell r="I61">
            <v>0</v>
          </cell>
        </row>
        <row r="62">
          <cell r="A62" t="str">
            <v xml:space="preserve">    王俊</v>
          </cell>
          <cell r="B62">
            <v>50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500</v>
          </cell>
          <cell r="I62">
            <v>0</v>
          </cell>
        </row>
        <row r="63">
          <cell r="A63" t="str">
            <v xml:space="preserve">    邱宝山</v>
          </cell>
          <cell r="B63">
            <v>10000</v>
          </cell>
          <cell r="C63">
            <v>0</v>
          </cell>
          <cell r="D63">
            <v>5000</v>
          </cell>
          <cell r="E63">
            <v>0</v>
          </cell>
          <cell r="F63">
            <v>15000</v>
          </cell>
          <cell r="G63">
            <v>0</v>
          </cell>
          <cell r="H63">
            <v>15000</v>
          </cell>
          <cell r="I63">
            <v>0</v>
          </cell>
        </row>
        <row r="64">
          <cell r="A64" t="str">
            <v xml:space="preserve">    应收职工代付款</v>
          </cell>
          <cell r="B64">
            <v>0</v>
          </cell>
          <cell r="C64">
            <v>0</v>
          </cell>
          <cell r="D64">
            <v>156</v>
          </cell>
          <cell r="E64">
            <v>0</v>
          </cell>
          <cell r="F64">
            <v>156</v>
          </cell>
          <cell r="G64">
            <v>0</v>
          </cell>
          <cell r="H64">
            <v>156</v>
          </cell>
          <cell r="I64">
            <v>0</v>
          </cell>
        </row>
        <row r="65">
          <cell r="A65" t="str">
            <v xml:space="preserve">  零星客户</v>
          </cell>
          <cell r="B65">
            <v>69660.77</v>
          </cell>
          <cell r="C65">
            <v>0</v>
          </cell>
          <cell r="D65">
            <v>0</v>
          </cell>
          <cell r="E65">
            <v>25000</v>
          </cell>
          <cell r="F65">
            <v>89984.18</v>
          </cell>
          <cell r="G65">
            <v>586451.41</v>
          </cell>
          <cell r="H65">
            <v>44660.77</v>
          </cell>
          <cell r="I65">
            <v>0</v>
          </cell>
        </row>
        <row r="66">
          <cell r="A66" t="str">
            <v xml:space="preserve">    华宇公司</v>
          </cell>
          <cell r="B66">
            <v>988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88</v>
          </cell>
          <cell r="I66">
            <v>0</v>
          </cell>
        </row>
        <row r="67">
          <cell r="A67" t="str">
            <v xml:space="preserve">    新创纯水公司</v>
          </cell>
          <cell r="B67">
            <v>4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40</v>
          </cell>
          <cell r="I67">
            <v>0</v>
          </cell>
        </row>
        <row r="68">
          <cell r="A68" t="str">
            <v xml:space="preserve">    昆山华明公司</v>
          </cell>
          <cell r="B68">
            <v>40000</v>
          </cell>
          <cell r="C68">
            <v>0</v>
          </cell>
          <cell r="D68">
            <v>0</v>
          </cell>
          <cell r="E68">
            <v>25000</v>
          </cell>
          <cell r="F68">
            <v>0</v>
          </cell>
          <cell r="G68">
            <v>25000</v>
          </cell>
          <cell r="H68">
            <v>15000</v>
          </cell>
          <cell r="I68">
            <v>0</v>
          </cell>
        </row>
        <row r="69">
          <cell r="A69" t="str">
            <v xml:space="preserve">    太仓海关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00000</v>
          </cell>
          <cell r="H69">
            <v>0</v>
          </cell>
          <cell r="I69">
            <v>0</v>
          </cell>
        </row>
        <row r="70">
          <cell r="A70" t="str">
            <v xml:space="preserve">    台湾楠荣公司</v>
          </cell>
          <cell r="B70">
            <v>28532.77</v>
          </cell>
          <cell r="C70">
            <v>0</v>
          </cell>
          <cell r="D70">
            <v>0</v>
          </cell>
          <cell r="E70">
            <v>0</v>
          </cell>
          <cell r="F70">
            <v>28532.77</v>
          </cell>
          <cell r="G70">
            <v>0</v>
          </cell>
          <cell r="H70">
            <v>28532.77</v>
          </cell>
          <cell r="I70">
            <v>0</v>
          </cell>
        </row>
        <row r="71">
          <cell r="A71" t="str">
            <v xml:space="preserve">    押金</v>
          </cell>
          <cell r="B71">
            <v>10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00</v>
          </cell>
          <cell r="I71">
            <v>0</v>
          </cell>
        </row>
        <row r="72">
          <cell r="A72" t="str">
            <v xml:space="preserve">    苏州大亮化工有限公司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50000</v>
          </cell>
          <cell r="G72">
            <v>50000</v>
          </cell>
          <cell r="H72">
            <v>0</v>
          </cell>
          <cell r="I72">
            <v>0</v>
          </cell>
        </row>
        <row r="73">
          <cell r="A73" t="str">
            <v xml:space="preserve">    光星机械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44</v>
          </cell>
          <cell r="G73">
            <v>1744</v>
          </cell>
          <cell r="H73">
            <v>0</v>
          </cell>
          <cell r="I73">
            <v>0</v>
          </cell>
        </row>
        <row r="74">
          <cell r="A74" t="str">
            <v xml:space="preserve">    高名利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9707.41</v>
          </cell>
          <cell r="G74">
            <v>9707.41</v>
          </cell>
          <cell r="H74">
            <v>0</v>
          </cell>
          <cell r="I74">
            <v>0</v>
          </cell>
        </row>
        <row r="75">
          <cell r="A75" t="str">
            <v xml:space="preserve">  应收出口退税</v>
          </cell>
          <cell r="B75">
            <v>7143.37</v>
          </cell>
          <cell r="C75">
            <v>0</v>
          </cell>
          <cell r="D75">
            <v>0</v>
          </cell>
          <cell r="E75">
            <v>0</v>
          </cell>
          <cell r="F75">
            <v>7143.37</v>
          </cell>
          <cell r="G75">
            <v>0</v>
          </cell>
          <cell r="H75">
            <v>7143.37</v>
          </cell>
          <cell r="I75">
            <v>0</v>
          </cell>
        </row>
        <row r="76">
          <cell r="A76" t="str">
            <v xml:space="preserve">  未抵扣进项税金转出</v>
          </cell>
          <cell r="B76">
            <v>9234.3700000000008</v>
          </cell>
          <cell r="C76">
            <v>0</v>
          </cell>
          <cell r="D76">
            <v>0</v>
          </cell>
          <cell r="E76">
            <v>9234.3700000000008</v>
          </cell>
          <cell r="F76">
            <v>9234.3700000000008</v>
          </cell>
          <cell r="G76">
            <v>9234.3700000000008</v>
          </cell>
          <cell r="H76">
            <v>0</v>
          </cell>
          <cell r="I76">
            <v>0</v>
          </cell>
        </row>
        <row r="77">
          <cell r="A77" t="str">
            <v xml:space="preserve">  出口进项税转出</v>
          </cell>
          <cell r="B77">
            <v>7464.69</v>
          </cell>
          <cell r="C77">
            <v>0</v>
          </cell>
          <cell r="D77">
            <v>0</v>
          </cell>
          <cell r="E77">
            <v>0</v>
          </cell>
          <cell r="F77">
            <v>7464.69</v>
          </cell>
          <cell r="G77">
            <v>0</v>
          </cell>
          <cell r="H77">
            <v>7464.69</v>
          </cell>
          <cell r="I77">
            <v>0</v>
          </cell>
        </row>
        <row r="78">
          <cell r="A78" t="str">
            <v>待摊费用</v>
          </cell>
          <cell r="B78">
            <v>56388.82</v>
          </cell>
          <cell r="C78">
            <v>0</v>
          </cell>
          <cell r="D78">
            <v>0</v>
          </cell>
          <cell r="E78">
            <v>10619.15</v>
          </cell>
          <cell r="F78">
            <v>89612.76</v>
          </cell>
          <cell r="G78">
            <v>46243.09</v>
          </cell>
          <cell r="H78">
            <v>45769.67</v>
          </cell>
          <cell r="I78">
            <v>0</v>
          </cell>
        </row>
        <row r="79">
          <cell r="A79" t="str">
            <v xml:space="preserve">  养路费摊销</v>
          </cell>
          <cell r="B79">
            <v>2000</v>
          </cell>
          <cell r="C79">
            <v>0</v>
          </cell>
          <cell r="D79">
            <v>0</v>
          </cell>
          <cell r="E79">
            <v>400</v>
          </cell>
          <cell r="F79">
            <v>2400</v>
          </cell>
          <cell r="G79">
            <v>3200</v>
          </cell>
          <cell r="H79">
            <v>1600</v>
          </cell>
          <cell r="I79">
            <v>0</v>
          </cell>
        </row>
        <row r="80">
          <cell r="A80" t="str">
            <v xml:space="preserve">  绿化费</v>
          </cell>
          <cell r="B80">
            <v>11730</v>
          </cell>
          <cell r="C80">
            <v>0</v>
          </cell>
          <cell r="D80">
            <v>0</v>
          </cell>
          <cell r="E80">
            <v>2640</v>
          </cell>
          <cell r="F80">
            <v>21120</v>
          </cell>
          <cell r="G80">
            <v>12030</v>
          </cell>
          <cell r="H80">
            <v>9090</v>
          </cell>
          <cell r="I80">
            <v>0</v>
          </cell>
        </row>
        <row r="81">
          <cell r="A81" t="str">
            <v xml:space="preserve">  保险费</v>
          </cell>
          <cell r="B81">
            <v>24163.48</v>
          </cell>
          <cell r="C81">
            <v>0</v>
          </cell>
          <cell r="D81">
            <v>0</v>
          </cell>
          <cell r="E81">
            <v>2955.32</v>
          </cell>
          <cell r="F81">
            <v>35984.76</v>
          </cell>
          <cell r="G81">
            <v>14776.6</v>
          </cell>
          <cell r="H81">
            <v>21208.16</v>
          </cell>
          <cell r="I81">
            <v>0</v>
          </cell>
        </row>
        <row r="82">
          <cell r="A82" t="str">
            <v xml:space="preserve">  消防工程</v>
          </cell>
          <cell r="B82">
            <v>4730</v>
          </cell>
          <cell r="C82">
            <v>0</v>
          </cell>
          <cell r="D82">
            <v>0</v>
          </cell>
          <cell r="E82">
            <v>1182.5</v>
          </cell>
          <cell r="F82">
            <v>9460</v>
          </cell>
          <cell r="G82">
            <v>5912.5</v>
          </cell>
          <cell r="H82">
            <v>3547.5</v>
          </cell>
          <cell r="I82">
            <v>0</v>
          </cell>
        </row>
        <row r="83">
          <cell r="A83" t="str">
            <v xml:space="preserve">  正审注册费</v>
          </cell>
          <cell r="B83">
            <v>13765.34</v>
          </cell>
          <cell r="C83">
            <v>0</v>
          </cell>
          <cell r="D83">
            <v>0</v>
          </cell>
          <cell r="E83">
            <v>3441.33</v>
          </cell>
          <cell r="F83">
            <v>20648</v>
          </cell>
          <cell r="G83">
            <v>10323.99</v>
          </cell>
          <cell r="H83">
            <v>10324.01</v>
          </cell>
          <cell r="I83">
            <v>0</v>
          </cell>
        </row>
        <row r="84">
          <cell r="A84" t="str">
            <v>原材料</v>
          </cell>
          <cell r="B84">
            <v>402459.64</v>
          </cell>
          <cell r="C84">
            <v>0</v>
          </cell>
          <cell r="D84">
            <v>175126.43</v>
          </cell>
          <cell r="E84">
            <v>207034.9</v>
          </cell>
          <cell r="F84">
            <v>3318622.83</v>
          </cell>
          <cell r="G84">
            <v>3020328.24</v>
          </cell>
          <cell r="H84">
            <v>370551.17</v>
          </cell>
          <cell r="I84">
            <v>0</v>
          </cell>
        </row>
        <row r="85">
          <cell r="A85" t="str">
            <v xml:space="preserve">  原料及主要材料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2083235.71</v>
          </cell>
          <cell r="G85">
            <v>2144616.23</v>
          </cell>
          <cell r="H85">
            <v>0</v>
          </cell>
          <cell r="I85">
            <v>0</v>
          </cell>
        </row>
        <row r="86">
          <cell r="A86" t="str">
            <v xml:space="preserve">    氯化钠</v>
          </cell>
          <cell r="B86">
            <v>0</v>
          </cell>
          <cell r="C86">
            <v>245468.19</v>
          </cell>
          <cell r="D86">
            <v>0</v>
          </cell>
          <cell r="E86">
            <v>0</v>
          </cell>
          <cell r="F86">
            <v>0</v>
          </cell>
          <cell r="G86">
            <v>245636.19</v>
          </cell>
          <cell r="H86">
            <v>0</v>
          </cell>
          <cell r="I86">
            <v>245468.19</v>
          </cell>
        </row>
        <row r="87">
          <cell r="A87" t="str">
            <v xml:space="preserve">    工业盐</v>
          </cell>
          <cell r="B87">
            <v>261.74</v>
          </cell>
          <cell r="C87">
            <v>0</v>
          </cell>
          <cell r="D87">
            <v>0</v>
          </cell>
          <cell r="E87">
            <v>0</v>
          </cell>
          <cell r="F87">
            <v>373.92</v>
          </cell>
          <cell r="G87">
            <v>205.67</v>
          </cell>
          <cell r="H87">
            <v>261.74</v>
          </cell>
          <cell r="I87">
            <v>0</v>
          </cell>
        </row>
        <row r="88">
          <cell r="A88" t="str">
            <v xml:space="preserve">    锌板</v>
          </cell>
          <cell r="B88">
            <v>51318.67</v>
          </cell>
          <cell r="C88">
            <v>0</v>
          </cell>
          <cell r="D88">
            <v>0</v>
          </cell>
          <cell r="E88">
            <v>0</v>
          </cell>
          <cell r="F88">
            <v>189155.98</v>
          </cell>
          <cell r="G88">
            <v>150657.82</v>
          </cell>
          <cell r="H88">
            <v>51318.67</v>
          </cell>
          <cell r="I88">
            <v>0</v>
          </cell>
        </row>
        <row r="89">
          <cell r="A89" t="str">
            <v xml:space="preserve">    铬酸</v>
          </cell>
          <cell r="B89">
            <v>641.02</v>
          </cell>
          <cell r="C89">
            <v>0</v>
          </cell>
          <cell r="D89">
            <v>0</v>
          </cell>
          <cell r="E89">
            <v>0</v>
          </cell>
          <cell r="F89">
            <v>8581.19</v>
          </cell>
          <cell r="G89">
            <v>9307.69</v>
          </cell>
          <cell r="H89">
            <v>641.02</v>
          </cell>
          <cell r="I89">
            <v>0</v>
          </cell>
        </row>
        <row r="90">
          <cell r="A90" t="str">
            <v xml:space="preserve">    工业盐酸</v>
          </cell>
          <cell r="B90">
            <v>1498.11</v>
          </cell>
          <cell r="C90">
            <v>0</v>
          </cell>
          <cell r="D90">
            <v>0</v>
          </cell>
          <cell r="E90">
            <v>0</v>
          </cell>
          <cell r="F90">
            <v>45689.63</v>
          </cell>
          <cell r="G90">
            <v>44509.73</v>
          </cell>
          <cell r="H90">
            <v>1498.11</v>
          </cell>
          <cell r="I90">
            <v>0</v>
          </cell>
        </row>
        <row r="91">
          <cell r="A91" t="str">
            <v xml:space="preserve">    硫酸</v>
          </cell>
          <cell r="B91">
            <v>648.99</v>
          </cell>
          <cell r="C91">
            <v>0</v>
          </cell>
          <cell r="D91">
            <v>0</v>
          </cell>
          <cell r="E91">
            <v>0</v>
          </cell>
          <cell r="F91">
            <v>5851.7</v>
          </cell>
          <cell r="G91">
            <v>5325.79</v>
          </cell>
          <cell r="H91">
            <v>648.99</v>
          </cell>
          <cell r="I91">
            <v>0</v>
          </cell>
        </row>
        <row r="92">
          <cell r="A92" t="str">
            <v xml:space="preserve">    硝酸</v>
          </cell>
          <cell r="B92">
            <v>1719.92</v>
          </cell>
          <cell r="C92">
            <v>0</v>
          </cell>
          <cell r="D92">
            <v>0</v>
          </cell>
          <cell r="E92">
            <v>0</v>
          </cell>
          <cell r="F92">
            <v>8350.43</v>
          </cell>
          <cell r="G92">
            <v>6878.37</v>
          </cell>
          <cell r="H92">
            <v>1719.92</v>
          </cell>
          <cell r="I92">
            <v>0</v>
          </cell>
        </row>
        <row r="93">
          <cell r="A93" t="str">
            <v xml:space="preserve">    重亚硫酸钠</v>
          </cell>
          <cell r="B93">
            <v>1357</v>
          </cell>
          <cell r="C93">
            <v>0</v>
          </cell>
          <cell r="D93">
            <v>0</v>
          </cell>
          <cell r="E93">
            <v>0</v>
          </cell>
          <cell r="F93">
            <v>4350.42</v>
          </cell>
          <cell r="G93">
            <v>3548.98</v>
          </cell>
          <cell r="H93">
            <v>1357</v>
          </cell>
          <cell r="I93">
            <v>0</v>
          </cell>
        </row>
        <row r="94">
          <cell r="A94" t="str">
            <v xml:space="preserve">    片碱</v>
          </cell>
          <cell r="B94">
            <v>6151.2</v>
          </cell>
          <cell r="C94">
            <v>0</v>
          </cell>
          <cell r="D94">
            <v>0</v>
          </cell>
          <cell r="E94">
            <v>0</v>
          </cell>
          <cell r="F94">
            <v>57521.36</v>
          </cell>
          <cell r="G94">
            <v>52430.19</v>
          </cell>
          <cell r="H94">
            <v>6151.2</v>
          </cell>
          <cell r="I94">
            <v>0</v>
          </cell>
        </row>
        <row r="95">
          <cell r="A95" t="str">
            <v xml:space="preserve">    高分子</v>
          </cell>
          <cell r="B95">
            <v>491.42</v>
          </cell>
          <cell r="C95">
            <v>0</v>
          </cell>
          <cell r="D95">
            <v>0</v>
          </cell>
          <cell r="E95">
            <v>0</v>
          </cell>
          <cell r="F95">
            <v>1474.35</v>
          </cell>
          <cell r="G95">
            <v>1474.38</v>
          </cell>
          <cell r="H95">
            <v>491.42</v>
          </cell>
          <cell r="I95">
            <v>0</v>
          </cell>
        </row>
        <row r="96">
          <cell r="A96" t="str">
            <v xml:space="preserve">    氯化钙</v>
          </cell>
          <cell r="B96">
            <v>1048.67</v>
          </cell>
          <cell r="C96">
            <v>0</v>
          </cell>
          <cell r="D96">
            <v>0</v>
          </cell>
          <cell r="E96">
            <v>0</v>
          </cell>
          <cell r="F96">
            <v>5940.19</v>
          </cell>
          <cell r="G96">
            <v>5712.03</v>
          </cell>
          <cell r="H96">
            <v>1048.67</v>
          </cell>
          <cell r="I96">
            <v>0</v>
          </cell>
        </row>
        <row r="97">
          <cell r="A97" t="str">
            <v xml:space="preserve">    氯化铝</v>
          </cell>
          <cell r="B97">
            <v>0</v>
          </cell>
          <cell r="C97">
            <v>255.8</v>
          </cell>
          <cell r="D97">
            <v>0</v>
          </cell>
          <cell r="E97">
            <v>0</v>
          </cell>
          <cell r="F97">
            <v>4102.57</v>
          </cell>
          <cell r="G97">
            <v>4294.25</v>
          </cell>
          <cell r="H97">
            <v>0</v>
          </cell>
          <cell r="I97">
            <v>255.8</v>
          </cell>
        </row>
        <row r="98">
          <cell r="A98" t="str">
            <v xml:space="preserve">    锌粉末</v>
          </cell>
          <cell r="B98">
            <v>0</v>
          </cell>
          <cell r="C98">
            <v>0.01</v>
          </cell>
          <cell r="D98">
            <v>0</v>
          </cell>
          <cell r="E98">
            <v>0</v>
          </cell>
          <cell r="F98">
            <v>179.19</v>
          </cell>
          <cell r="G98">
            <v>230.4</v>
          </cell>
          <cell r="H98">
            <v>0</v>
          </cell>
          <cell r="I98">
            <v>0.01</v>
          </cell>
        </row>
        <row r="99">
          <cell r="A99" t="str">
            <v xml:space="preserve">    氟酸</v>
          </cell>
          <cell r="B99">
            <v>720.35</v>
          </cell>
          <cell r="C99">
            <v>0</v>
          </cell>
          <cell r="D99">
            <v>0</v>
          </cell>
          <cell r="E99">
            <v>0</v>
          </cell>
          <cell r="F99">
            <v>2944.45</v>
          </cell>
          <cell r="G99">
            <v>2298.88</v>
          </cell>
          <cell r="H99">
            <v>720.35</v>
          </cell>
          <cell r="I99">
            <v>0</v>
          </cell>
        </row>
        <row r="100">
          <cell r="A100" t="str">
            <v xml:space="preserve">    双氧水</v>
          </cell>
          <cell r="B100">
            <v>142.68</v>
          </cell>
          <cell r="C100">
            <v>0</v>
          </cell>
          <cell r="D100">
            <v>0</v>
          </cell>
          <cell r="E100">
            <v>0</v>
          </cell>
          <cell r="F100">
            <v>555.57000000000005</v>
          </cell>
          <cell r="G100">
            <v>626.57000000000005</v>
          </cell>
          <cell r="H100">
            <v>142.68</v>
          </cell>
          <cell r="I100">
            <v>0</v>
          </cell>
        </row>
        <row r="101">
          <cell r="A101" t="str">
            <v xml:space="preserve">    染色剂</v>
          </cell>
          <cell r="B101">
            <v>1965.81</v>
          </cell>
          <cell r="C101">
            <v>0</v>
          </cell>
          <cell r="D101">
            <v>0</v>
          </cell>
          <cell r="E101">
            <v>0</v>
          </cell>
          <cell r="F101">
            <v>982.91</v>
          </cell>
          <cell r="G101">
            <v>0</v>
          </cell>
          <cell r="H101">
            <v>1965.81</v>
          </cell>
          <cell r="I101">
            <v>0</v>
          </cell>
        </row>
        <row r="102">
          <cell r="A102" t="str">
            <v xml:space="preserve">    氯化铵</v>
          </cell>
          <cell r="B102">
            <v>1563.38</v>
          </cell>
          <cell r="C102">
            <v>0</v>
          </cell>
          <cell r="D102">
            <v>0</v>
          </cell>
          <cell r="E102">
            <v>0</v>
          </cell>
          <cell r="F102">
            <v>26837.59</v>
          </cell>
          <cell r="G102">
            <v>25658.81</v>
          </cell>
          <cell r="H102">
            <v>1563.38</v>
          </cell>
          <cell r="I102">
            <v>0</v>
          </cell>
        </row>
        <row r="103">
          <cell r="A103" t="str">
            <v xml:space="preserve">    脱脂剂</v>
          </cell>
          <cell r="B103">
            <v>2088.9</v>
          </cell>
          <cell r="C103">
            <v>0</v>
          </cell>
          <cell r="D103">
            <v>0</v>
          </cell>
          <cell r="E103">
            <v>0</v>
          </cell>
          <cell r="F103">
            <v>3931.62</v>
          </cell>
          <cell r="G103">
            <v>2825.63</v>
          </cell>
          <cell r="H103">
            <v>2088.9</v>
          </cell>
          <cell r="I103">
            <v>0</v>
          </cell>
        </row>
        <row r="104">
          <cell r="A104" t="str">
            <v xml:space="preserve">    柔软剂</v>
          </cell>
          <cell r="B104">
            <v>3283.29</v>
          </cell>
          <cell r="C104">
            <v>0</v>
          </cell>
          <cell r="D104">
            <v>0</v>
          </cell>
          <cell r="E104">
            <v>0</v>
          </cell>
          <cell r="F104">
            <v>37478.629999999997</v>
          </cell>
          <cell r="G104">
            <v>43169.7</v>
          </cell>
          <cell r="H104">
            <v>3283.29</v>
          </cell>
          <cell r="I104">
            <v>0</v>
          </cell>
        </row>
        <row r="105">
          <cell r="A105" t="str">
            <v xml:space="preserve">    光泽剂</v>
          </cell>
          <cell r="B105">
            <v>7739.88</v>
          </cell>
          <cell r="C105">
            <v>0</v>
          </cell>
          <cell r="D105">
            <v>0</v>
          </cell>
          <cell r="E105">
            <v>0</v>
          </cell>
          <cell r="F105">
            <v>36752.14</v>
          </cell>
          <cell r="G105">
            <v>37986.620000000003</v>
          </cell>
          <cell r="H105">
            <v>7739.88</v>
          </cell>
          <cell r="I105">
            <v>0</v>
          </cell>
        </row>
        <row r="106">
          <cell r="A106" t="str">
            <v xml:space="preserve">    过滤助剂</v>
          </cell>
          <cell r="B106">
            <v>223.12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23.12</v>
          </cell>
          <cell r="I106">
            <v>0</v>
          </cell>
        </row>
        <row r="107">
          <cell r="A107" t="str">
            <v xml:space="preserve">    活性炭</v>
          </cell>
          <cell r="B107">
            <v>0</v>
          </cell>
          <cell r="C107">
            <v>182.4</v>
          </cell>
          <cell r="D107">
            <v>0</v>
          </cell>
          <cell r="E107">
            <v>0</v>
          </cell>
          <cell r="F107">
            <v>0</v>
          </cell>
          <cell r="G107">
            <v>329.41</v>
          </cell>
          <cell r="H107">
            <v>0</v>
          </cell>
          <cell r="I107">
            <v>182.4</v>
          </cell>
        </row>
        <row r="108">
          <cell r="A108" t="str">
            <v xml:space="preserve">    清缸剂</v>
          </cell>
          <cell r="B108">
            <v>9092.5</v>
          </cell>
          <cell r="C108">
            <v>0</v>
          </cell>
          <cell r="D108">
            <v>0</v>
          </cell>
          <cell r="E108">
            <v>0</v>
          </cell>
          <cell r="F108">
            <v>27346.16</v>
          </cell>
          <cell r="G108">
            <v>20335.71</v>
          </cell>
          <cell r="H108">
            <v>9092.5</v>
          </cell>
          <cell r="I108">
            <v>0</v>
          </cell>
        </row>
        <row r="109">
          <cell r="A109" t="str">
            <v xml:space="preserve">    氨水</v>
          </cell>
          <cell r="B109">
            <v>405.07</v>
          </cell>
          <cell r="C109">
            <v>0</v>
          </cell>
          <cell r="D109">
            <v>0</v>
          </cell>
          <cell r="E109">
            <v>0</v>
          </cell>
          <cell r="F109">
            <v>666.67</v>
          </cell>
          <cell r="G109">
            <v>281.60000000000002</v>
          </cell>
          <cell r="H109">
            <v>405.07</v>
          </cell>
          <cell r="I109">
            <v>0</v>
          </cell>
        </row>
        <row r="110">
          <cell r="A110" t="str">
            <v xml:space="preserve">    149水溶剂</v>
          </cell>
          <cell r="B110">
            <v>2905.98</v>
          </cell>
          <cell r="C110">
            <v>0</v>
          </cell>
          <cell r="D110">
            <v>0</v>
          </cell>
          <cell r="E110">
            <v>0</v>
          </cell>
          <cell r="F110">
            <v>5811.97</v>
          </cell>
          <cell r="G110">
            <v>5811.98</v>
          </cell>
          <cell r="H110">
            <v>2905.98</v>
          </cell>
          <cell r="I110">
            <v>0</v>
          </cell>
        </row>
        <row r="111">
          <cell r="A111" t="str">
            <v xml:space="preserve">    乳化油</v>
          </cell>
          <cell r="B111">
            <v>333.33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333.33</v>
          </cell>
          <cell r="I111">
            <v>0</v>
          </cell>
        </row>
        <row r="112">
          <cell r="A112" t="str">
            <v xml:space="preserve">    松香水</v>
          </cell>
          <cell r="B112">
            <v>683.7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683.76</v>
          </cell>
          <cell r="I112">
            <v>0</v>
          </cell>
        </row>
        <row r="113">
          <cell r="A113" t="str">
            <v xml:space="preserve">    重铬酸钠</v>
          </cell>
          <cell r="B113">
            <v>1282.05</v>
          </cell>
          <cell r="C113">
            <v>0</v>
          </cell>
          <cell r="D113">
            <v>0</v>
          </cell>
          <cell r="E113">
            <v>0</v>
          </cell>
          <cell r="F113">
            <v>1025.6400000000001</v>
          </cell>
          <cell r="G113">
            <v>0</v>
          </cell>
          <cell r="H113">
            <v>1282.05</v>
          </cell>
          <cell r="I113">
            <v>0</v>
          </cell>
        </row>
        <row r="114">
          <cell r="A114" t="str">
            <v xml:space="preserve">    氟化铵</v>
          </cell>
          <cell r="B114">
            <v>14.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4.1</v>
          </cell>
          <cell r="I114">
            <v>0</v>
          </cell>
        </row>
        <row r="115">
          <cell r="A115" t="str">
            <v xml:space="preserve">    磷酸钠</v>
          </cell>
          <cell r="B115">
            <v>393.1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393.16</v>
          </cell>
          <cell r="I115">
            <v>0</v>
          </cell>
        </row>
        <row r="116">
          <cell r="A116" t="str">
            <v xml:space="preserve">    圭乳剂</v>
          </cell>
          <cell r="B116">
            <v>4727.3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6618.72</v>
          </cell>
          <cell r="H116">
            <v>4727.32</v>
          </cell>
          <cell r="I116">
            <v>0</v>
          </cell>
        </row>
        <row r="117">
          <cell r="A117" t="str">
            <v xml:space="preserve">    青药1</v>
          </cell>
          <cell r="B117">
            <v>668.8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3153.01</v>
          </cell>
          <cell r="H117">
            <v>668.83</v>
          </cell>
          <cell r="I117">
            <v>0</v>
          </cell>
        </row>
        <row r="118">
          <cell r="A118" t="str">
            <v xml:space="preserve">    青药2</v>
          </cell>
          <cell r="B118">
            <v>512.82000000000005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512.82000000000005</v>
          </cell>
          <cell r="I118">
            <v>0</v>
          </cell>
        </row>
        <row r="119">
          <cell r="A119" t="str">
            <v xml:space="preserve">    洗蓝剂</v>
          </cell>
          <cell r="B119">
            <v>3457.86</v>
          </cell>
          <cell r="C119">
            <v>0</v>
          </cell>
          <cell r="D119">
            <v>0</v>
          </cell>
          <cell r="E119">
            <v>0</v>
          </cell>
          <cell r="F119">
            <v>22017.09</v>
          </cell>
          <cell r="G119">
            <v>18559.23</v>
          </cell>
          <cell r="H119">
            <v>3457.86</v>
          </cell>
          <cell r="I119">
            <v>0</v>
          </cell>
        </row>
        <row r="120">
          <cell r="A120" t="str">
            <v xml:space="preserve">    冰醋酸</v>
          </cell>
          <cell r="B120">
            <v>1387.13</v>
          </cell>
          <cell r="C120">
            <v>0</v>
          </cell>
          <cell r="D120">
            <v>0</v>
          </cell>
          <cell r="E120">
            <v>0</v>
          </cell>
          <cell r="F120">
            <v>2051.3000000000002</v>
          </cell>
          <cell r="G120">
            <v>664.17</v>
          </cell>
          <cell r="H120">
            <v>1387.13</v>
          </cell>
          <cell r="I120">
            <v>0</v>
          </cell>
        </row>
        <row r="121">
          <cell r="A121" t="str">
            <v xml:space="preserve">    磷酸三钠</v>
          </cell>
          <cell r="B121">
            <v>86.67</v>
          </cell>
          <cell r="C121">
            <v>0</v>
          </cell>
          <cell r="D121">
            <v>0</v>
          </cell>
          <cell r="E121">
            <v>0</v>
          </cell>
          <cell r="F121">
            <v>5504.29</v>
          </cell>
          <cell r="G121">
            <v>5417.62</v>
          </cell>
          <cell r="H121">
            <v>86.67</v>
          </cell>
          <cell r="I121">
            <v>0</v>
          </cell>
        </row>
        <row r="122">
          <cell r="A122" t="str">
            <v xml:space="preserve">    次氯酸钠</v>
          </cell>
          <cell r="B122">
            <v>0</v>
          </cell>
          <cell r="C122">
            <v>31871.85</v>
          </cell>
          <cell r="D122">
            <v>0</v>
          </cell>
          <cell r="E122">
            <v>0</v>
          </cell>
          <cell r="F122">
            <v>6557.7</v>
          </cell>
          <cell r="G122">
            <v>38429.550000000003</v>
          </cell>
          <cell r="H122">
            <v>0</v>
          </cell>
          <cell r="I122">
            <v>31871.85</v>
          </cell>
        </row>
        <row r="123">
          <cell r="A123" t="str">
            <v xml:space="preserve">    18KG/6KG</v>
          </cell>
          <cell r="B123">
            <v>574.36</v>
          </cell>
          <cell r="C123">
            <v>0</v>
          </cell>
          <cell r="D123">
            <v>0</v>
          </cell>
          <cell r="E123">
            <v>0</v>
          </cell>
          <cell r="F123">
            <v>574.36</v>
          </cell>
          <cell r="G123">
            <v>0</v>
          </cell>
          <cell r="H123">
            <v>574.36</v>
          </cell>
          <cell r="I123">
            <v>0</v>
          </cell>
        </row>
        <row r="124">
          <cell r="A124" t="str">
            <v xml:space="preserve">    面漆</v>
          </cell>
          <cell r="B124">
            <v>341.88</v>
          </cell>
          <cell r="C124">
            <v>0</v>
          </cell>
          <cell r="D124">
            <v>0</v>
          </cell>
          <cell r="E124">
            <v>0</v>
          </cell>
          <cell r="F124">
            <v>341.88</v>
          </cell>
          <cell r="G124">
            <v>0</v>
          </cell>
          <cell r="H124">
            <v>341.88</v>
          </cell>
          <cell r="I124">
            <v>0</v>
          </cell>
        </row>
        <row r="125">
          <cell r="A125" t="str">
            <v xml:space="preserve">    透明漆</v>
          </cell>
          <cell r="B125">
            <v>5352.13</v>
          </cell>
          <cell r="C125">
            <v>0</v>
          </cell>
          <cell r="D125">
            <v>0</v>
          </cell>
          <cell r="E125">
            <v>0</v>
          </cell>
          <cell r="F125">
            <v>5352.13</v>
          </cell>
          <cell r="G125">
            <v>0</v>
          </cell>
          <cell r="H125">
            <v>5352.13</v>
          </cell>
          <cell r="I125">
            <v>0</v>
          </cell>
        </row>
        <row r="126">
          <cell r="A126" t="str">
            <v xml:space="preserve">    溶剂</v>
          </cell>
          <cell r="B126">
            <v>2387.5100000000002</v>
          </cell>
          <cell r="C126">
            <v>0</v>
          </cell>
          <cell r="D126">
            <v>0</v>
          </cell>
          <cell r="E126">
            <v>0</v>
          </cell>
          <cell r="F126">
            <v>4239.3100000000004</v>
          </cell>
          <cell r="G126">
            <v>1851.8</v>
          </cell>
          <cell r="H126">
            <v>2387.5100000000002</v>
          </cell>
          <cell r="I126">
            <v>0</v>
          </cell>
        </row>
        <row r="127">
          <cell r="A127" t="str">
            <v xml:space="preserve">    碳酸氢钠</v>
          </cell>
          <cell r="B127">
            <v>85.47</v>
          </cell>
          <cell r="C127">
            <v>0</v>
          </cell>
          <cell r="D127">
            <v>0</v>
          </cell>
          <cell r="E127">
            <v>0</v>
          </cell>
          <cell r="F127">
            <v>85.47</v>
          </cell>
          <cell r="G127">
            <v>0</v>
          </cell>
          <cell r="H127">
            <v>85.47</v>
          </cell>
          <cell r="I127">
            <v>0</v>
          </cell>
        </row>
        <row r="128">
          <cell r="A128" t="str">
            <v xml:space="preserve">    涂料ZY-001</v>
          </cell>
          <cell r="B128">
            <v>307.69</v>
          </cell>
          <cell r="C128">
            <v>0</v>
          </cell>
          <cell r="D128">
            <v>0</v>
          </cell>
          <cell r="E128">
            <v>0</v>
          </cell>
          <cell r="F128">
            <v>307.69</v>
          </cell>
          <cell r="G128">
            <v>0</v>
          </cell>
          <cell r="H128">
            <v>307.69</v>
          </cell>
          <cell r="I128">
            <v>0</v>
          </cell>
        </row>
        <row r="129">
          <cell r="A129" t="str">
            <v xml:space="preserve">    稀释剂</v>
          </cell>
          <cell r="B129">
            <v>164.1</v>
          </cell>
          <cell r="C129">
            <v>0</v>
          </cell>
          <cell r="D129">
            <v>0</v>
          </cell>
          <cell r="E129">
            <v>0</v>
          </cell>
          <cell r="F129">
            <v>164.1</v>
          </cell>
          <cell r="G129">
            <v>0</v>
          </cell>
          <cell r="H129">
            <v>164.1</v>
          </cell>
          <cell r="I129">
            <v>0</v>
          </cell>
        </row>
        <row r="130">
          <cell r="A130" t="str">
            <v xml:space="preserve">    进口原材料及关税（建浴用）</v>
          </cell>
          <cell r="B130">
            <v>141745.31</v>
          </cell>
          <cell r="C130">
            <v>0</v>
          </cell>
          <cell r="D130">
            <v>0</v>
          </cell>
          <cell r="E130">
            <v>0</v>
          </cell>
          <cell r="F130">
            <v>1059389.26</v>
          </cell>
          <cell r="G130">
            <v>917643.95</v>
          </cell>
          <cell r="H130">
            <v>141745.31</v>
          </cell>
          <cell r="I130">
            <v>0</v>
          </cell>
        </row>
        <row r="131">
          <cell r="A131" t="str">
            <v xml:space="preserve">    氰化钠</v>
          </cell>
          <cell r="B131">
            <v>4277.57</v>
          </cell>
          <cell r="C131">
            <v>0</v>
          </cell>
          <cell r="D131">
            <v>0</v>
          </cell>
          <cell r="E131">
            <v>0</v>
          </cell>
          <cell r="F131">
            <v>9166.66</v>
          </cell>
          <cell r="G131">
            <v>4889.09</v>
          </cell>
          <cell r="H131">
            <v>4277.57</v>
          </cell>
          <cell r="I131">
            <v>0</v>
          </cell>
        </row>
        <row r="132">
          <cell r="A132" t="str">
            <v xml:space="preserve">    氢化锌</v>
          </cell>
          <cell r="B132">
            <v>273.5</v>
          </cell>
          <cell r="C132">
            <v>0</v>
          </cell>
          <cell r="D132">
            <v>0</v>
          </cell>
          <cell r="E132">
            <v>0</v>
          </cell>
          <cell r="F132">
            <v>273.5</v>
          </cell>
          <cell r="G132">
            <v>0</v>
          </cell>
          <cell r="H132">
            <v>273.5</v>
          </cell>
          <cell r="I132">
            <v>0</v>
          </cell>
        </row>
        <row r="133">
          <cell r="A133" t="str">
            <v xml:space="preserve">    氢化亚铜</v>
          </cell>
          <cell r="B133">
            <v>1179.49</v>
          </cell>
          <cell r="C133">
            <v>0</v>
          </cell>
          <cell r="D133">
            <v>0</v>
          </cell>
          <cell r="E133">
            <v>0</v>
          </cell>
          <cell r="F133">
            <v>1179.49</v>
          </cell>
          <cell r="G133">
            <v>0</v>
          </cell>
          <cell r="H133">
            <v>1179.49</v>
          </cell>
          <cell r="I133">
            <v>0</v>
          </cell>
        </row>
        <row r="134">
          <cell r="A134" t="str">
            <v xml:space="preserve">    氢氧化钾</v>
          </cell>
          <cell r="B134">
            <v>320.51</v>
          </cell>
          <cell r="C134">
            <v>0</v>
          </cell>
          <cell r="D134">
            <v>0</v>
          </cell>
          <cell r="E134">
            <v>0</v>
          </cell>
          <cell r="F134">
            <v>320.51</v>
          </cell>
          <cell r="G134">
            <v>0</v>
          </cell>
          <cell r="H134">
            <v>320.51</v>
          </cell>
          <cell r="I134">
            <v>0</v>
          </cell>
        </row>
        <row r="135">
          <cell r="A135" t="str">
            <v xml:space="preserve">    磷酸85%</v>
          </cell>
          <cell r="B135">
            <v>104.7</v>
          </cell>
          <cell r="C135">
            <v>0</v>
          </cell>
          <cell r="D135">
            <v>0</v>
          </cell>
          <cell r="E135">
            <v>0</v>
          </cell>
          <cell r="F135">
            <v>104.7</v>
          </cell>
          <cell r="G135">
            <v>0</v>
          </cell>
          <cell r="H135">
            <v>104.7</v>
          </cell>
          <cell r="I135">
            <v>0</v>
          </cell>
        </row>
        <row r="136">
          <cell r="A136" t="str">
            <v xml:space="preserve">    硫氢化钾</v>
          </cell>
          <cell r="B136">
            <v>5555.56</v>
          </cell>
          <cell r="C136">
            <v>0</v>
          </cell>
          <cell r="D136">
            <v>0</v>
          </cell>
          <cell r="E136">
            <v>0</v>
          </cell>
          <cell r="F136">
            <v>5555.56</v>
          </cell>
          <cell r="G136">
            <v>0</v>
          </cell>
          <cell r="H136">
            <v>5555.56</v>
          </cell>
          <cell r="I136">
            <v>0</v>
          </cell>
        </row>
        <row r="137">
          <cell r="A137" t="str">
            <v xml:space="preserve">    A助剂</v>
          </cell>
          <cell r="B137">
            <v>827.05</v>
          </cell>
          <cell r="C137">
            <v>0</v>
          </cell>
          <cell r="D137">
            <v>0</v>
          </cell>
          <cell r="E137">
            <v>0</v>
          </cell>
          <cell r="F137">
            <v>1050</v>
          </cell>
          <cell r="G137">
            <v>222.95</v>
          </cell>
          <cell r="H137">
            <v>827.05</v>
          </cell>
          <cell r="I137">
            <v>0</v>
          </cell>
        </row>
        <row r="138">
          <cell r="A138" t="str">
            <v xml:space="preserve">    硫酸镍铵</v>
          </cell>
          <cell r="B138">
            <v>3059.42</v>
          </cell>
          <cell r="C138">
            <v>0</v>
          </cell>
          <cell r="D138">
            <v>0</v>
          </cell>
          <cell r="E138">
            <v>0</v>
          </cell>
          <cell r="F138">
            <v>3787.82</v>
          </cell>
          <cell r="G138">
            <v>728.4</v>
          </cell>
          <cell r="H138">
            <v>3059.42</v>
          </cell>
          <cell r="I138">
            <v>0</v>
          </cell>
        </row>
        <row r="139">
          <cell r="A139" t="str">
            <v xml:space="preserve">    防锈剂</v>
          </cell>
          <cell r="B139">
            <v>239.32</v>
          </cell>
          <cell r="C139">
            <v>0</v>
          </cell>
          <cell r="D139">
            <v>0</v>
          </cell>
          <cell r="E139">
            <v>0</v>
          </cell>
          <cell r="F139">
            <v>239.32</v>
          </cell>
          <cell r="G139">
            <v>0</v>
          </cell>
          <cell r="H139">
            <v>239.32</v>
          </cell>
          <cell r="I139">
            <v>0</v>
          </cell>
        </row>
        <row r="140">
          <cell r="A140" t="str">
            <v xml:space="preserve">    酒石酸钾钠</v>
          </cell>
          <cell r="B140">
            <v>1950</v>
          </cell>
          <cell r="C140">
            <v>0</v>
          </cell>
          <cell r="D140">
            <v>0</v>
          </cell>
          <cell r="E140">
            <v>0</v>
          </cell>
          <cell r="F140">
            <v>1950</v>
          </cell>
          <cell r="G140">
            <v>0</v>
          </cell>
          <cell r="H140">
            <v>1950</v>
          </cell>
          <cell r="I140">
            <v>0</v>
          </cell>
        </row>
        <row r="141">
          <cell r="A141" t="str">
            <v xml:space="preserve">    消泡剂</v>
          </cell>
          <cell r="B141">
            <v>217.95</v>
          </cell>
          <cell r="C141">
            <v>0</v>
          </cell>
          <cell r="D141">
            <v>0</v>
          </cell>
          <cell r="E141">
            <v>0</v>
          </cell>
          <cell r="F141">
            <v>217.95</v>
          </cell>
          <cell r="G141">
            <v>0</v>
          </cell>
          <cell r="H141">
            <v>217.95</v>
          </cell>
          <cell r="I141">
            <v>0</v>
          </cell>
        </row>
        <row r="142">
          <cell r="A142" t="str">
            <v xml:space="preserve">    黑坯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476901.34</v>
          </cell>
          <cell r="G142">
            <v>476901.34</v>
          </cell>
          <cell r="H142">
            <v>0</v>
          </cell>
          <cell r="I142">
            <v>0</v>
          </cell>
        </row>
        <row r="143">
          <cell r="A143" t="str">
            <v xml:space="preserve">  燃料1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197489.1</v>
          </cell>
          <cell r="G143">
            <v>208288.24</v>
          </cell>
          <cell r="H143">
            <v>0</v>
          </cell>
          <cell r="I143">
            <v>0</v>
          </cell>
        </row>
        <row r="144">
          <cell r="A144" t="str">
            <v xml:space="preserve">    柴油</v>
          </cell>
          <cell r="B144">
            <v>42985.25</v>
          </cell>
          <cell r="C144">
            <v>0</v>
          </cell>
          <cell r="D144">
            <v>0</v>
          </cell>
          <cell r="E144">
            <v>0</v>
          </cell>
          <cell r="F144">
            <v>164059.82</v>
          </cell>
          <cell r="G144">
            <v>131873.71</v>
          </cell>
          <cell r="H144">
            <v>42985.25</v>
          </cell>
          <cell r="I144">
            <v>0</v>
          </cell>
        </row>
        <row r="145">
          <cell r="A145" t="str">
            <v xml:space="preserve">    液化气</v>
          </cell>
          <cell r="B145">
            <v>0</v>
          </cell>
          <cell r="C145">
            <v>42985.25</v>
          </cell>
          <cell r="D145">
            <v>0</v>
          </cell>
          <cell r="E145">
            <v>0</v>
          </cell>
          <cell r="F145">
            <v>33429.279999999999</v>
          </cell>
          <cell r="G145">
            <v>76414.53</v>
          </cell>
          <cell r="H145">
            <v>0</v>
          </cell>
          <cell r="I145">
            <v>42985.25</v>
          </cell>
        </row>
        <row r="146">
          <cell r="A146" t="str">
            <v xml:space="preserve">  修理用备件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76.92</v>
          </cell>
          <cell r="H146">
            <v>0</v>
          </cell>
          <cell r="I146">
            <v>0</v>
          </cell>
        </row>
        <row r="147">
          <cell r="A147" t="str">
            <v xml:space="preserve">    脚踏板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6.92</v>
          </cell>
          <cell r="H147">
            <v>0</v>
          </cell>
          <cell r="I147">
            <v>0</v>
          </cell>
        </row>
        <row r="148">
          <cell r="A148" t="str">
            <v xml:space="preserve">  辅助材料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3688.89</v>
          </cell>
          <cell r="G148">
            <v>13688.89</v>
          </cell>
          <cell r="H148">
            <v>0</v>
          </cell>
          <cell r="I148">
            <v>0</v>
          </cell>
        </row>
        <row r="149">
          <cell r="A149" t="str">
            <v xml:space="preserve">    711A/B漆</v>
          </cell>
          <cell r="B149">
            <v>0</v>
          </cell>
          <cell r="C149">
            <v>10338.459999999999</v>
          </cell>
          <cell r="D149">
            <v>0</v>
          </cell>
          <cell r="E149">
            <v>0</v>
          </cell>
          <cell r="F149">
            <v>3350.43</v>
          </cell>
          <cell r="G149">
            <v>13688.89</v>
          </cell>
          <cell r="H149">
            <v>0</v>
          </cell>
          <cell r="I149">
            <v>10338.459999999999</v>
          </cell>
        </row>
        <row r="150">
          <cell r="A150" t="str">
            <v xml:space="preserve">    MA365</v>
          </cell>
          <cell r="B150">
            <v>10338.459999999999</v>
          </cell>
          <cell r="C150">
            <v>0</v>
          </cell>
          <cell r="D150">
            <v>0</v>
          </cell>
          <cell r="E150">
            <v>0</v>
          </cell>
          <cell r="F150">
            <v>10338.459999999999</v>
          </cell>
          <cell r="G150">
            <v>0</v>
          </cell>
          <cell r="H150">
            <v>10338.459999999999</v>
          </cell>
          <cell r="I150">
            <v>0</v>
          </cell>
        </row>
        <row r="151">
          <cell r="A151" t="str">
            <v xml:space="preserve">  黑胚</v>
          </cell>
          <cell r="B151">
            <v>6293.96</v>
          </cell>
          <cell r="C151">
            <v>0</v>
          </cell>
          <cell r="D151">
            <v>48865.51</v>
          </cell>
          <cell r="E151">
            <v>53381.599999999999</v>
          </cell>
          <cell r="F151">
            <v>633782.68000000005</v>
          </cell>
          <cell r="G151">
            <v>632004.81000000006</v>
          </cell>
          <cell r="H151">
            <v>1777.87</v>
          </cell>
          <cell r="I151">
            <v>0</v>
          </cell>
        </row>
        <row r="152">
          <cell r="A152" t="str">
            <v xml:space="preserve">  化工原料</v>
          </cell>
          <cell r="B152">
            <v>386932.34</v>
          </cell>
          <cell r="C152">
            <v>0</v>
          </cell>
          <cell r="D152">
            <v>93636.09</v>
          </cell>
          <cell r="E152">
            <v>122701.46</v>
          </cell>
          <cell r="F152">
            <v>245500.35</v>
          </cell>
          <cell r="G152">
            <v>-112366.62</v>
          </cell>
          <cell r="H152">
            <v>357866.97</v>
          </cell>
          <cell r="I152">
            <v>0</v>
          </cell>
        </row>
        <row r="153">
          <cell r="A153" t="str">
            <v xml:space="preserve">  燃料</v>
          </cell>
          <cell r="B153">
            <v>0</v>
          </cell>
          <cell r="C153">
            <v>0</v>
          </cell>
          <cell r="D153">
            <v>32624.83</v>
          </cell>
          <cell r="E153">
            <v>30951.84</v>
          </cell>
          <cell r="F153">
            <v>103865.39</v>
          </cell>
          <cell r="G153">
            <v>102192.4</v>
          </cell>
          <cell r="H153">
            <v>1672.99</v>
          </cell>
          <cell r="I153">
            <v>0</v>
          </cell>
        </row>
        <row r="154">
          <cell r="A154" t="str">
            <v xml:space="preserve">  进口原料（锁配件）</v>
          </cell>
          <cell r="B154">
            <v>9233.34</v>
          </cell>
          <cell r="C154">
            <v>0</v>
          </cell>
          <cell r="D154">
            <v>0</v>
          </cell>
          <cell r="E154">
            <v>0</v>
          </cell>
          <cell r="F154">
            <v>41060.71</v>
          </cell>
          <cell r="G154">
            <v>31827.37</v>
          </cell>
          <cell r="H154">
            <v>9233.34</v>
          </cell>
          <cell r="I154">
            <v>0</v>
          </cell>
        </row>
        <row r="155">
          <cell r="A155" t="str">
            <v>包装物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3886.59</v>
          </cell>
          <cell r="G155">
            <v>5449.83</v>
          </cell>
          <cell r="H155">
            <v>0</v>
          </cell>
          <cell r="I155">
            <v>0</v>
          </cell>
        </row>
        <row r="156">
          <cell r="A156" t="str">
            <v xml:space="preserve">  纸袋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3886.59</v>
          </cell>
          <cell r="G156">
            <v>5449.83</v>
          </cell>
          <cell r="H156">
            <v>0</v>
          </cell>
          <cell r="I156">
            <v>0</v>
          </cell>
        </row>
        <row r="157">
          <cell r="A157" t="str">
            <v>低值易耗品</v>
          </cell>
          <cell r="B157">
            <v>356148.45</v>
          </cell>
          <cell r="C157">
            <v>0</v>
          </cell>
          <cell r="D157">
            <v>84881.24</v>
          </cell>
          <cell r="E157">
            <v>79710.080000000002</v>
          </cell>
          <cell r="F157">
            <v>999766.36</v>
          </cell>
          <cell r="G157">
            <v>726609.16</v>
          </cell>
          <cell r="H157">
            <v>361319.61</v>
          </cell>
          <cell r="I157">
            <v>0</v>
          </cell>
        </row>
        <row r="158">
          <cell r="A158" t="str">
            <v xml:space="preserve">  管理用具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119035.7</v>
          </cell>
          <cell r="G158">
            <v>181373.25</v>
          </cell>
          <cell r="H158">
            <v>0</v>
          </cell>
          <cell r="I158">
            <v>0</v>
          </cell>
        </row>
        <row r="159">
          <cell r="A159" t="str">
            <v xml:space="preserve">    办公家具</v>
          </cell>
          <cell r="B159">
            <v>106205.34</v>
          </cell>
          <cell r="C159">
            <v>0</v>
          </cell>
          <cell r="D159">
            <v>0</v>
          </cell>
          <cell r="E159">
            <v>0</v>
          </cell>
          <cell r="F159">
            <v>45974.04</v>
          </cell>
          <cell r="G159">
            <v>0</v>
          </cell>
          <cell r="H159">
            <v>106205.34</v>
          </cell>
          <cell r="I159">
            <v>0</v>
          </cell>
        </row>
        <row r="160">
          <cell r="A160" t="str">
            <v xml:space="preserve">    检收单</v>
          </cell>
          <cell r="B160">
            <v>328.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328.2</v>
          </cell>
          <cell r="I160">
            <v>0</v>
          </cell>
        </row>
        <row r="161">
          <cell r="A161" t="str">
            <v xml:space="preserve">    领料单</v>
          </cell>
          <cell r="B161">
            <v>478.63</v>
          </cell>
          <cell r="C161">
            <v>0</v>
          </cell>
          <cell r="D161">
            <v>0</v>
          </cell>
          <cell r="E161">
            <v>0</v>
          </cell>
          <cell r="F161">
            <v>136.75</v>
          </cell>
          <cell r="G161">
            <v>0</v>
          </cell>
          <cell r="H161">
            <v>478.63</v>
          </cell>
          <cell r="I161">
            <v>0</v>
          </cell>
        </row>
        <row r="162">
          <cell r="A162" t="str">
            <v xml:space="preserve">    送货单</v>
          </cell>
          <cell r="B162">
            <v>519.9199999999999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19.91999999999996</v>
          </cell>
          <cell r="I162">
            <v>0</v>
          </cell>
        </row>
        <row r="163">
          <cell r="A163" t="str">
            <v xml:space="preserve">    联络单</v>
          </cell>
          <cell r="B163">
            <v>281.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281.2</v>
          </cell>
          <cell r="I163">
            <v>0</v>
          </cell>
        </row>
        <row r="164">
          <cell r="A164" t="str">
            <v xml:space="preserve">    加班单</v>
          </cell>
          <cell r="B164">
            <v>213.6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213.68</v>
          </cell>
          <cell r="I164">
            <v>0</v>
          </cell>
        </row>
        <row r="165">
          <cell r="A165" t="str">
            <v xml:space="preserve">    请款单</v>
          </cell>
          <cell r="B165">
            <v>117.9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117.95</v>
          </cell>
          <cell r="I165">
            <v>0</v>
          </cell>
        </row>
        <row r="166">
          <cell r="A166" t="str">
            <v xml:space="preserve">    办公用品</v>
          </cell>
          <cell r="B166">
            <v>5483.44</v>
          </cell>
          <cell r="C166">
            <v>0</v>
          </cell>
          <cell r="D166">
            <v>0</v>
          </cell>
          <cell r="E166">
            <v>0</v>
          </cell>
          <cell r="F166">
            <v>16379.98</v>
          </cell>
          <cell r="G166">
            <v>10896.54</v>
          </cell>
          <cell r="H166">
            <v>5483.44</v>
          </cell>
          <cell r="I166">
            <v>0</v>
          </cell>
        </row>
        <row r="167">
          <cell r="A167" t="str">
            <v xml:space="preserve">    外出条</v>
          </cell>
          <cell r="B167">
            <v>77.7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77.77</v>
          </cell>
          <cell r="I167">
            <v>0</v>
          </cell>
        </row>
        <row r="168">
          <cell r="A168" t="str">
            <v xml:space="preserve">    警卫工作日记</v>
          </cell>
          <cell r="B168">
            <v>225.65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225.65</v>
          </cell>
          <cell r="I168">
            <v>0</v>
          </cell>
        </row>
        <row r="169">
          <cell r="A169" t="str">
            <v xml:space="preserve">    热水器</v>
          </cell>
          <cell r="B169">
            <v>6119.22</v>
          </cell>
          <cell r="C169">
            <v>0</v>
          </cell>
          <cell r="D169">
            <v>0</v>
          </cell>
          <cell r="E169">
            <v>0</v>
          </cell>
          <cell r="F169">
            <v>6993.4</v>
          </cell>
          <cell r="G169">
            <v>874.18</v>
          </cell>
          <cell r="H169">
            <v>6119.22</v>
          </cell>
          <cell r="I169">
            <v>0</v>
          </cell>
        </row>
        <row r="170">
          <cell r="A170" t="str">
            <v xml:space="preserve">    干衣机</v>
          </cell>
          <cell r="B170">
            <v>1049.1199999999999</v>
          </cell>
          <cell r="C170">
            <v>0</v>
          </cell>
          <cell r="D170">
            <v>0</v>
          </cell>
          <cell r="E170">
            <v>0</v>
          </cell>
          <cell r="F170">
            <v>2079</v>
          </cell>
          <cell r="G170">
            <v>1029.8800000000001</v>
          </cell>
          <cell r="H170">
            <v>1049.1199999999999</v>
          </cell>
          <cell r="I170">
            <v>0</v>
          </cell>
        </row>
        <row r="171">
          <cell r="A171" t="str">
            <v xml:space="preserve">    洗衣机</v>
          </cell>
          <cell r="B171">
            <v>1652</v>
          </cell>
          <cell r="C171">
            <v>0</v>
          </cell>
          <cell r="D171">
            <v>0</v>
          </cell>
          <cell r="E171">
            <v>0</v>
          </cell>
          <cell r="F171">
            <v>1888</v>
          </cell>
          <cell r="G171">
            <v>236</v>
          </cell>
          <cell r="H171">
            <v>1652</v>
          </cell>
          <cell r="I171">
            <v>0</v>
          </cell>
        </row>
        <row r="172">
          <cell r="A172" t="str">
            <v xml:space="preserve">    脱排机</v>
          </cell>
          <cell r="B172">
            <v>960</v>
          </cell>
          <cell r="C172">
            <v>0</v>
          </cell>
          <cell r="D172">
            <v>0</v>
          </cell>
          <cell r="E172">
            <v>0</v>
          </cell>
          <cell r="F172">
            <v>960</v>
          </cell>
          <cell r="G172">
            <v>0</v>
          </cell>
          <cell r="H172">
            <v>960</v>
          </cell>
          <cell r="I172">
            <v>0</v>
          </cell>
        </row>
        <row r="173">
          <cell r="A173" t="str">
            <v xml:space="preserve">    灶</v>
          </cell>
          <cell r="B173">
            <v>880</v>
          </cell>
          <cell r="C173">
            <v>0</v>
          </cell>
          <cell r="D173">
            <v>0</v>
          </cell>
          <cell r="E173">
            <v>0</v>
          </cell>
          <cell r="F173">
            <v>880</v>
          </cell>
          <cell r="G173">
            <v>0</v>
          </cell>
          <cell r="H173">
            <v>880</v>
          </cell>
          <cell r="I173">
            <v>0</v>
          </cell>
        </row>
        <row r="174">
          <cell r="A174" t="str">
            <v xml:space="preserve">    消毒柜</v>
          </cell>
          <cell r="B174">
            <v>960</v>
          </cell>
          <cell r="C174">
            <v>0</v>
          </cell>
          <cell r="D174">
            <v>0</v>
          </cell>
          <cell r="E174">
            <v>0</v>
          </cell>
          <cell r="F174">
            <v>960</v>
          </cell>
          <cell r="G174">
            <v>0</v>
          </cell>
          <cell r="H174">
            <v>960</v>
          </cell>
          <cell r="I174">
            <v>0</v>
          </cell>
        </row>
        <row r="175">
          <cell r="A175" t="str">
            <v xml:space="preserve">    联想电脑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042.74</v>
          </cell>
          <cell r="G175">
            <v>5042.74</v>
          </cell>
          <cell r="H175">
            <v>0</v>
          </cell>
          <cell r="I175">
            <v>0</v>
          </cell>
        </row>
        <row r="176">
          <cell r="A176" t="str">
            <v xml:space="preserve">    打印机</v>
          </cell>
          <cell r="B176">
            <v>1521.37</v>
          </cell>
          <cell r="C176">
            <v>0</v>
          </cell>
          <cell r="D176">
            <v>0</v>
          </cell>
          <cell r="E176">
            <v>0</v>
          </cell>
          <cell r="F176">
            <v>4854.7</v>
          </cell>
          <cell r="G176">
            <v>3333.33</v>
          </cell>
          <cell r="H176">
            <v>1521.37</v>
          </cell>
          <cell r="I176">
            <v>0</v>
          </cell>
        </row>
        <row r="177">
          <cell r="A177" t="str">
            <v xml:space="preserve">    办公桌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151.4499999999998</v>
          </cell>
          <cell r="G177">
            <v>2151.4499999999998</v>
          </cell>
          <cell r="H177">
            <v>0</v>
          </cell>
          <cell r="I177">
            <v>0</v>
          </cell>
        </row>
        <row r="178">
          <cell r="A178" t="str">
            <v xml:space="preserve">    扫描仪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959</v>
          </cell>
          <cell r="G178">
            <v>959</v>
          </cell>
          <cell r="H178">
            <v>0</v>
          </cell>
          <cell r="I178">
            <v>0</v>
          </cell>
        </row>
        <row r="179">
          <cell r="A179" t="str">
            <v xml:space="preserve">    康佳彩电</v>
          </cell>
          <cell r="B179">
            <v>1559</v>
          </cell>
          <cell r="C179">
            <v>0</v>
          </cell>
          <cell r="D179">
            <v>0</v>
          </cell>
          <cell r="E179">
            <v>0</v>
          </cell>
          <cell r="F179">
            <v>1559</v>
          </cell>
          <cell r="G179">
            <v>0</v>
          </cell>
          <cell r="H179">
            <v>1559</v>
          </cell>
          <cell r="I179">
            <v>0</v>
          </cell>
        </row>
        <row r="180">
          <cell r="A180" t="str">
            <v xml:space="preserve">    窗帘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6800</v>
          </cell>
          <cell r="G180">
            <v>6800</v>
          </cell>
          <cell r="H180">
            <v>0</v>
          </cell>
          <cell r="I180">
            <v>0</v>
          </cell>
        </row>
        <row r="181">
          <cell r="A181" t="str">
            <v xml:space="preserve">    橱具</v>
          </cell>
          <cell r="B181">
            <v>8598.4500000000007</v>
          </cell>
          <cell r="C181">
            <v>0</v>
          </cell>
          <cell r="D181">
            <v>0</v>
          </cell>
          <cell r="E181">
            <v>0</v>
          </cell>
          <cell r="F181">
            <v>10104.700000000001</v>
          </cell>
          <cell r="G181">
            <v>1506.25</v>
          </cell>
          <cell r="H181">
            <v>8598.4500000000007</v>
          </cell>
          <cell r="I181">
            <v>0</v>
          </cell>
        </row>
        <row r="182">
          <cell r="A182" t="str">
            <v xml:space="preserve">    吸尘器</v>
          </cell>
          <cell r="B182">
            <v>857.5</v>
          </cell>
          <cell r="C182">
            <v>0</v>
          </cell>
          <cell r="D182">
            <v>0</v>
          </cell>
          <cell r="E182">
            <v>0</v>
          </cell>
          <cell r="F182">
            <v>980</v>
          </cell>
          <cell r="G182">
            <v>122.5</v>
          </cell>
          <cell r="H182">
            <v>857.5</v>
          </cell>
          <cell r="I182">
            <v>0</v>
          </cell>
        </row>
        <row r="183">
          <cell r="A183" t="str">
            <v xml:space="preserve">    车间办公家具</v>
          </cell>
          <cell r="B183">
            <v>5204.7299999999996</v>
          </cell>
          <cell r="C183">
            <v>0</v>
          </cell>
          <cell r="D183">
            <v>0</v>
          </cell>
          <cell r="E183">
            <v>0</v>
          </cell>
          <cell r="F183">
            <v>5204.7299999999996</v>
          </cell>
          <cell r="G183">
            <v>0</v>
          </cell>
          <cell r="H183">
            <v>5204.7299999999996</v>
          </cell>
          <cell r="I183">
            <v>0</v>
          </cell>
        </row>
        <row r="184">
          <cell r="A184" t="str">
            <v xml:space="preserve">    摊销</v>
          </cell>
          <cell r="B184">
            <v>0</v>
          </cell>
          <cell r="C184">
            <v>18042.080000000002</v>
          </cell>
          <cell r="D184">
            <v>0</v>
          </cell>
          <cell r="E184">
            <v>0</v>
          </cell>
          <cell r="F184">
            <v>0</v>
          </cell>
          <cell r="G184">
            <v>18042.080000000002</v>
          </cell>
          <cell r="H184">
            <v>0</v>
          </cell>
          <cell r="I184">
            <v>18042.080000000002</v>
          </cell>
        </row>
        <row r="185">
          <cell r="A185" t="str">
            <v xml:space="preserve">    写字台</v>
          </cell>
          <cell r="B185">
            <v>5128.21</v>
          </cell>
          <cell r="C185">
            <v>0</v>
          </cell>
          <cell r="D185">
            <v>0</v>
          </cell>
          <cell r="E185">
            <v>0</v>
          </cell>
          <cell r="F185">
            <v>5128.21</v>
          </cell>
          <cell r="G185">
            <v>0</v>
          </cell>
          <cell r="H185">
            <v>5128.21</v>
          </cell>
          <cell r="I185">
            <v>0</v>
          </cell>
        </row>
        <row r="186">
          <cell r="A186" t="str">
            <v xml:space="preserve">    耗用</v>
          </cell>
          <cell r="B186">
            <v>0</v>
          </cell>
          <cell r="C186">
            <v>130379.3</v>
          </cell>
          <cell r="D186">
            <v>0</v>
          </cell>
          <cell r="E186">
            <v>0</v>
          </cell>
          <cell r="F186">
            <v>0</v>
          </cell>
          <cell r="G186">
            <v>130379.3</v>
          </cell>
          <cell r="H186">
            <v>0</v>
          </cell>
          <cell r="I186">
            <v>130379.3</v>
          </cell>
        </row>
        <row r="187">
          <cell r="A187" t="str">
            <v xml:space="preserve">  一般工具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45263.83</v>
          </cell>
          <cell r="G187">
            <v>246152.29</v>
          </cell>
          <cell r="H187">
            <v>0</v>
          </cell>
          <cell r="I187">
            <v>0</v>
          </cell>
        </row>
        <row r="188">
          <cell r="A188" t="str">
            <v xml:space="preserve">    台钻</v>
          </cell>
          <cell r="B188">
            <v>1069.44</v>
          </cell>
          <cell r="C188">
            <v>0</v>
          </cell>
          <cell r="D188">
            <v>0</v>
          </cell>
          <cell r="E188">
            <v>0</v>
          </cell>
          <cell r="F188">
            <v>598.29</v>
          </cell>
          <cell r="G188">
            <v>67.31</v>
          </cell>
          <cell r="H188">
            <v>1069.44</v>
          </cell>
          <cell r="I188">
            <v>0</v>
          </cell>
        </row>
        <row r="189">
          <cell r="A189" t="str">
            <v xml:space="preserve">    铝合金人字梯</v>
          </cell>
          <cell r="B189">
            <v>306.25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43.75</v>
          </cell>
          <cell r="H189">
            <v>306.25</v>
          </cell>
          <cell r="I189">
            <v>0</v>
          </cell>
        </row>
        <row r="190">
          <cell r="A190" t="str">
            <v xml:space="preserve">    接头三通弯头管材</v>
          </cell>
          <cell r="B190">
            <v>75680.399999999994</v>
          </cell>
          <cell r="C190">
            <v>0</v>
          </cell>
          <cell r="D190">
            <v>0</v>
          </cell>
          <cell r="E190">
            <v>0</v>
          </cell>
          <cell r="F190">
            <v>156847.69</v>
          </cell>
          <cell r="G190">
            <v>81167.289999999994</v>
          </cell>
          <cell r="H190">
            <v>75680.399999999994</v>
          </cell>
          <cell r="I190">
            <v>0</v>
          </cell>
        </row>
        <row r="191">
          <cell r="A191" t="str">
            <v xml:space="preserve">    挂具</v>
          </cell>
          <cell r="B191">
            <v>39689.370000000003</v>
          </cell>
          <cell r="C191">
            <v>0</v>
          </cell>
          <cell r="D191">
            <v>0</v>
          </cell>
          <cell r="E191">
            <v>0</v>
          </cell>
          <cell r="F191">
            <v>42109.39</v>
          </cell>
          <cell r="G191">
            <v>2420.02</v>
          </cell>
          <cell r="H191">
            <v>39689.370000000003</v>
          </cell>
          <cell r="I191">
            <v>0</v>
          </cell>
        </row>
        <row r="192">
          <cell r="A192" t="str">
            <v xml:space="preserve">    货架</v>
          </cell>
          <cell r="B192">
            <v>5148.62</v>
          </cell>
          <cell r="C192">
            <v>0</v>
          </cell>
          <cell r="D192">
            <v>0</v>
          </cell>
          <cell r="E192">
            <v>0</v>
          </cell>
          <cell r="F192">
            <v>6358.97</v>
          </cell>
          <cell r="G192">
            <v>1210.3499999999999</v>
          </cell>
          <cell r="H192">
            <v>5148.62</v>
          </cell>
          <cell r="I192">
            <v>0</v>
          </cell>
        </row>
        <row r="193">
          <cell r="A193" t="str">
            <v xml:space="preserve">    工作台</v>
          </cell>
          <cell r="B193">
            <v>4588.88</v>
          </cell>
          <cell r="C193">
            <v>0</v>
          </cell>
          <cell r="D193">
            <v>0</v>
          </cell>
          <cell r="E193">
            <v>0</v>
          </cell>
          <cell r="F193">
            <v>5900</v>
          </cell>
          <cell r="G193">
            <v>1311.12</v>
          </cell>
          <cell r="H193">
            <v>4588.88</v>
          </cell>
          <cell r="I193">
            <v>0</v>
          </cell>
        </row>
        <row r="194">
          <cell r="A194" t="str">
            <v xml:space="preserve">    周转箱</v>
          </cell>
          <cell r="B194">
            <v>25156.7</v>
          </cell>
          <cell r="C194">
            <v>0</v>
          </cell>
          <cell r="D194">
            <v>0</v>
          </cell>
          <cell r="E194">
            <v>0</v>
          </cell>
          <cell r="F194">
            <v>28461.54</v>
          </cell>
          <cell r="G194">
            <v>3304.84</v>
          </cell>
          <cell r="H194">
            <v>25156.7</v>
          </cell>
          <cell r="I194">
            <v>0</v>
          </cell>
        </row>
        <row r="195">
          <cell r="A195" t="str">
            <v xml:space="preserve">    纸箱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717.95</v>
          </cell>
          <cell r="G195">
            <v>717.95</v>
          </cell>
          <cell r="H195">
            <v>0</v>
          </cell>
          <cell r="I195">
            <v>0</v>
          </cell>
        </row>
        <row r="196">
          <cell r="A196" t="str">
            <v xml:space="preserve">    五金工具</v>
          </cell>
          <cell r="B196">
            <v>4270</v>
          </cell>
          <cell r="C196">
            <v>0</v>
          </cell>
          <cell r="D196">
            <v>0</v>
          </cell>
          <cell r="E196">
            <v>0</v>
          </cell>
          <cell r="F196">
            <v>4270</v>
          </cell>
          <cell r="G196">
            <v>0</v>
          </cell>
          <cell r="H196">
            <v>4270</v>
          </cell>
          <cell r="I196">
            <v>0</v>
          </cell>
        </row>
        <row r="197">
          <cell r="A197" t="str">
            <v xml:space="preserve">    结转</v>
          </cell>
          <cell r="B197">
            <v>0</v>
          </cell>
          <cell r="C197">
            <v>155909.66</v>
          </cell>
          <cell r="D197">
            <v>0</v>
          </cell>
          <cell r="E197">
            <v>0</v>
          </cell>
          <cell r="F197">
            <v>0</v>
          </cell>
          <cell r="G197">
            <v>155909.66</v>
          </cell>
          <cell r="H197">
            <v>0</v>
          </cell>
          <cell r="I197">
            <v>155909.66</v>
          </cell>
        </row>
        <row r="198">
          <cell r="A198" t="str">
            <v xml:space="preserve">  专用工具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477.23</v>
          </cell>
          <cell r="G198">
            <v>31712.95</v>
          </cell>
          <cell r="H198">
            <v>0</v>
          </cell>
          <cell r="I198">
            <v>0</v>
          </cell>
        </row>
        <row r="199">
          <cell r="A199" t="str">
            <v xml:space="preserve">    比重计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10</v>
          </cell>
          <cell r="H199">
            <v>0</v>
          </cell>
          <cell r="I199">
            <v>0</v>
          </cell>
        </row>
        <row r="200">
          <cell r="A200" t="str">
            <v xml:space="preserve">    量杯</v>
          </cell>
          <cell r="B200">
            <v>1550.31</v>
          </cell>
          <cell r="C200">
            <v>0</v>
          </cell>
          <cell r="D200">
            <v>0</v>
          </cell>
          <cell r="E200">
            <v>0</v>
          </cell>
          <cell r="F200">
            <v>1550.31</v>
          </cell>
          <cell r="G200">
            <v>51.3</v>
          </cell>
          <cell r="H200">
            <v>1550.31</v>
          </cell>
          <cell r="I200">
            <v>0</v>
          </cell>
        </row>
        <row r="201">
          <cell r="A201" t="str">
            <v xml:space="preserve">    阳极袋</v>
          </cell>
          <cell r="B201">
            <v>13475.97</v>
          </cell>
          <cell r="C201">
            <v>0</v>
          </cell>
          <cell r="D201">
            <v>0</v>
          </cell>
          <cell r="E201">
            <v>0</v>
          </cell>
          <cell r="F201">
            <v>605.54999999999995</v>
          </cell>
          <cell r="G201">
            <v>3418.7</v>
          </cell>
          <cell r="H201">
            <v>13475.97</v>
          </cell>
          <cell r="I201">
            <v>0</v>
          </cell>
        </row>
        <row r="202">
          <cell r="A202" t="str">
            <v xml:space="preserve">    电缆</v>
          </cell>
          <cell r="B202">
            <v>6212.95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1650.3</v>
          </cell>
          <cell r="H202">
            <v>6212.95</v>
          </cell>
          <cell r="I202">
            <v>0</v>
          </cell>
        </row>
        <row r="203">
          <cell r="A203" t="str">
            <v xml:space="preserve">    铬黑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22.05</v>
          </cell>
          <cell r="H203">
            <v>0</v>
          </cell>
          <cell r="I203">
            <v>0</v>
          </cell>
        </row>
        <row r="204">
          <cell r="A204" t="str">
            <v xml:space="preserve">    菜瓜轮</v>
          </cell>
          <cell r="B204">
            <v>1196.58</v>
          </cell>
          <cell r="C204">
            <v>0</v>
          </cell>
          <cell r="D204">
            <v>0</v>
          </cell>
          <cell r="E204">
            <v>0</v>
          </cell>
          <cell r="F204">
            <v>1196.58</v>
          </cell>
          <cell r="G204">
            <v>0</v>
          </cell>
          <cell r="H204">
            <v>1196.58</v>
          </cell>
          <cell r="I204">
            <v>0</v>
          </cell>
        </row>
        <row r="205">
          <cell r="A205" t="str">
            <v xml:space="preserve">    测试包</v>
          </cell>
          <cell r="B205">
            <v>4124.79</v>
          </cell>
          <cell r="C205">
            <v>0</v>
          </cell>
          <cell r="D205">
            <v>0</v>
          </cell>
          <cell r="E205">
            <v>0</v>
          </cell>
          <cell r="F205">
            <v>4124.79</v>
          </cell>
          <cell r="G205">
            <v>0</v>
          </cell>
          <cell r="H205">
            <v>4124.79</v>
          </cell>
          <cell r="I205">
            <v>0</v>
          </cell>
        </row>
        <row r="206">
          <cell r="A206" t="str">
            <v xml:space="preserve">    结转</v>
          </cell>
          <cell r="B206">
            <v>0</v>
          </cell>
          <cell r="C206">
            <v>26560.6</v>
          </cell>
          <cell r="D206">
            <v>0</v>
          </cell>
          <cell r="E206">
            <v>0</v>
          </cell>
          <cell r="F206">
            <v>0</v>
          </cell>
          <cell r="G206">
            <v>26560.6</v>
          </cell>
          <cell r="H206">
            <v>0</v>
          </cell>
          <cell r="I206">
            <v>26560.6</v>
          </cell>
        </row>
        <row r="207">
          <cell r="A207" t="str">
            <v xml:space="preserve">  劳保用品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23366.23</v>
          </cell>
          <cell r="G207">
            <v>24066.91</v>
          </cell>
          <cell r="H207">
            <v>0</v>
          </cell>
          <cell r="I207">
            <v>0</v>
          </cell>
        </row>
        <row r="208">
          <cell r="A208" t="str">
            <v xml:space="preserve">    工作服（短袖）</v>
          </cell>
          <cell r="B208">
            <v>4697.51</v>
          </cell>
          <cell r="C208">
            <v>0</v>
          </cell>
          <cell r="D208">
            <v>0</v>
          </cell>
          <cell r="E208">
            <v>0</v>
          </cell>
          <cell r="F208">
            <v>4188.03</v>
          </cell>
          <cell r="G208">
            <v>0</v>
          </cell>
          <cell r="H208">
            <v>4697.51</v>
          </cell>
          <cell r="I208">
            <v>0</v>
          </cell>
        </row>
        <row r="209">
          <cell r="A209" t="str">
            <v xml:space="preserve">    工作服（长袖）</v>
          </cell>
          <cell r="B209">
            <v>112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112</v>
          </cell>
          <cell r="I209">
            <v>0</v>
          </cell>
        </row>
        <row r="210">
          <cell r="A210" t="str">
            <v xml:space="preserve">    手套口罩及其他</v>
          </cell>
          <cell r="B210">
            <v>7091.79</v>
          </cell>
          <cell r="C210">
            <v>0</v>
          </cell>
          <cell r="D210">
            <v>0</v>
          </cell>
          <cell r="E210">
            <v>0</v>
          </cell>
          <cell r="F210">
            <v>7178.2</v>
          </cell>
          <cell r="G210">
            <v>165.61</v>
          </cell>
          <cell r="H210">
            <v>7091.79</v>
          </cell>
          <cell r="I210">
            <v>0</v>
          </cell>
        </row>
        <row r="211">
          <cell r="A211" t="str">
            <v xml:space="preserve">    工作服（加厚）</v>
          </cell>
          <cell r="B211">
            <v>4620</v>
          </cell>
          <cell r="C211">
            <v>0</v>
          </cell>
          <cell r="D211">
            <v>0</v>
          </cell>
          <cell r="E211">
            <v>0</v>
          </cell>
          <cell r="F211">
            <v>7000</v>
          </cell>
          <cell r="G211">
            <v>2380</v>
          </cell>
          <cell r="H211">
            <v>4620</v>
          </cell>
          <cell r="I211">
            <v>0</v>
          </cell>
        </row>
        <row r="212">
          <cell r="A212" t="str">
            <v xml:space="preserve">    工作服（单）</v>
          </cell>
          <cell r="B212">
            <v>3300</v>
          </cell>
          <cell r="C212">
            <v>0</v>
          </cell>
          <cell r="D212">
            <v>0</v>
          </cell>
          <cell r="E212">
            <v>0</v>
          </cell>
          <cell r="F212">
            <v>5000</v>
          </cell>
          <cell r="G212">
            <v>1700</v>
          </cell>
          <cell r="H212">
            <v>3300</v>
          </cell>
          <cell r="I212">
            <v>0</v>
          </cell>
        </row>
        <row r="213">
          <cell r="A213" t="str">
            <v xml:space="preserve">    结转</v>
          </cell>
          <cell r="B213">
            <v>0</v>
          </cell>
          <cell r="C213">
            <v>19821.3</v>
          </cell>
          <cell r="D213">
            <v>0</v>
          </cell>
          <cell r="E213">
            <v>0</v>
          </cell>
          <cell r="F213">
            <v>0</v>
          </cell>
          <cell r="G213">
            <v>19821.3</v>
          </cell>
          <cell r="H213">
            <v>0</v>
          </cell>
          <cell r="I213">
            <v>19821.3</v>
          </cell>
        </row>
        <row r="214">
          <cell r="A214" t="str">
            <v xml:space="preserve">  未使用</v>
          </cell>
          <cell r="B214">
            <v>143289.29</v>
          </cell>
          <cell r="C214">
            <v>0</v>
          </cell>
          <cell r="D214">
            <v>48852.05</v>
          </cell>
          <cell r="E214">
            <v>36029.19</v>
          </cell>
          <cell r="F214">
            <v>291401.03000000003</v>
          </cell>
          <cell r="G214">
            <v>135288.88</v>
          </cell>
          <cell r="H214">
            <v>156112.15</v>
          </cell>
          <cell r="I214">
            <v>0</v>
          </cell>
        </row>
        <row r="215">
          <cell r="A215" t="str">
            <v xml:space="preserve">    办公用品</v>
          </cell>
          <cell r="B215">
            <v>7513.42</v>
          </cell>
          <cell r="C215">
            <v>0</v>
          </cell>
          <cell r="D215">
            <v>1917.26</v>
          </cell>
          <cell r="E215">
            <v>5146.3900000000003</v>
          </cell>
          <cell r="F215">
            <v>12287.84</v>
          </cell>
          <cell r="G215">
            <v>8003.55</v>
          </cell>
          <cell r="H215">
            <v>4284.29</v>
          </cell>
          <cell r="I215">
            <v>0</v>
          </cell>
        </row>
        <row r="216">
          <cell r="A216" t="str">
            <v xml:space="preserve">    管理用具</v>
          </cell>
          <cell r="B216">
            <v>111333.55</v>
          </cell>
          <cell r="C216">
            <v>0</v>
          </cell>
          <cell r="D216">
            <v>5894.87</v>
          </cell>
          <cell r="E216">
            <v>1535.9</v>
          </cell>
          <cell r="F216">
            <v>118786.99</v>
          </cell>
          <cell r="G216">
            <v>3094.47</v>
          </cell>
          <cell r="H216">
            <v>115692.52</v>
          </cell>
          <cell r="I216">
            <v>0</v>
          </cell>
        </row>
        <row r="217">
          <cell r="A217" t="str">
            <v xml:space="preserve">    一般工具</v>
          </cell>
          <cell r="B217">
            <v>13384.48</v>
          </cell>
          <cell r="C217">
            <v>0</v>
          </cell>
          <cell r="D217">
            <v>21018.85</v>
          </cell>
          <cell r="E217">
            <v>16919.38</v>
          </cell>
          <cell r="F217">
            <v>83063.73</v>
          </cell>
          <cell r="G217">
            <v>65579.78</v>
          </cell>
          <cell r="H217">
            <v>17483.95</v>
          </cell>
          <cell r="I217">
            <v>0</v>
          </cell>
        </row>
        <row r="218">
          <cell r="A218" t="str">
            <v xml:space="preserve">    专用工具</v>
          </cell>
          <cell r="B218">
            <v>196.75</v>
          </cell>
          <cell r="C218">
            <v>0</v>
          </cell>
          <cell r="D218">
            <v>15835.07</v>
          </cell>
          <cell r="E218">
            <v>11883.85</v>
          </cell>
          <cell r="F218">
            <v>52177.39</v>
          </cell>
          <cell r="G218">
            <v>48029.42</v>
          </cell>
          <cell r="H218">
            <v>4147.97</v>
          </cell>
          <cell r="I218">
            <v>0</v>
          </cell>
        </row>
        <row r="219">
          <cell r="A219" t="str">
            <v xml:space="preserve">    劳保用品</v>
          </cell>
          <cell r="B219">
            <v>10861.09</v>
          </cell>
          <cell r="C219">
            <v>0</v>
          </cell>
          <cell r="D219">
            <v>4186</v>
          </cell>
          <cell r="E219">
            <v>543.66999999999996</v>
          </cell>
          <cell r="F219">
            <v>25085.08</v>
          </cell>
          <cell r="G219">
            <v>10581.66</v>
          </cell>
          <cell r="H219">
            <v>14503.42</v>
          </cell>
          <cell r="I219">
            <v>0</v>
          </cell>
        </row>
        <row r="220">
          <cell r="A220" t="str">
            <v xml:space="preserve">  在使用</v>
          </cell>
          <cell r="B220">
            <v>212859.16</v>
          </cell>
          <cell r="C220">
            <v>0</v>
          </cell>
          <cell r="D220">
            <v>36029.19</v>
          </cell>
          <cell r="E220">
            <v>43680.89</v>
          </cell>
          <cell r="F220">
            <v>313222.34000000003</v>
          </cell>
          <cell r="G220">
            <v>108014.88</v>
          </cell>
          <cell r="H220">
            <v>205207.46</v>
          </cell>
          <cell r="I220">
            <v>0</v>
          </cell>
        </row>
        <row r="221">
          <cell r="A221" t="str">
            <v xml:space="preserve">    办公用品</v>
          </cell>
          <cell r="B221">
            <v>0</v>
          </cell>
          <cell r="C221">
            <v>0</v>
          </cell>
          <cell r="D221">
            <v>5146.3900000000003</v>
          </cell>
          <cell r="E221">
            <v>5146.3900000000003</v>
          </cell>
          <cell r="F221">
            <v>8003.55</v>
          </cell>
          <cell r="G221">
            <v>8003.55</v>
          </cell>
          <cell r="H221">
            <v>0</v>
          </cell>
          <cell r="I221">
            <v>0</v>
          </cell>
        </row>
        <row r="222">
          <cell r="A222" t="str">
            <v xml:space="preserve">    管理用具</v>
          </cell>
          <cell r="B222">
            <v>14428.48</v>
          </cell>
          <cell r="C222">
            <v>0</v>
          </cell>
          <cell r="D222">
            <v>1535.9</v>
          </cell>
          <cell r="E222">
            <v>5143.0200000000004</v>
          </cell>
          <cell r="F222">
            <v>21024.49</v>
          </cell>
          <cell r="G222">
            <v>10203.129999999999</v>
          </cell>
          <cell r="H222">
            <v>10821.36</v>
          </cell>
          <cell r="I222">
            <v>0</v>
          </cell>
        </row>
        <row r="223">
          <cell r="A223" t="str">
            <v xml:space="preserve">    一般工具</v>
          </cell>
          <cell r="B223">
            <v>18808.060000000001</v>
          </cell>
          <cell r="C223">
            <v>0</v>
          </cell>
          <cell r="D223">
            <v>16919.38</v>
          </cell>
          <cell r="E223">
            <v>21621.4</v>
          </cell>
          <cell r="F223">
            <v>72045.55</v>
          </cell>
          <cell r="G223">
            <v>57939.51</v>
          </cell>
          <cell r="H223">
            <v>14106.04</v>
          </cell>
          <cell r="I223">
            <v>0</v>
          </cell>
        </row>
        <row r="224">
          <cell r="A224" t="str">
            <v xml:space="preserve">    专用工具</v>
          </cell>
          <cell r="B224">
            <v>179622.62</v>
          </cell>
          <cell r="C224">
            <v>0</v>
          </cell>
          <cell r="D224">
            <v>11883.85</v>
          </cell>
          <cell r="E224">
            <v>11226.41</v>
          </cell>
          <cell r="F224">
            <v>209182.73</v>
          </cell>
          <cell r="G224">
            <v>28902.67</v>
          </cell>
          <cell r="H224">
            <v>180280.06</v>
          </cell>
          <cell r="I224">
            <v>0</v>
          </cell>
        </row>
        <row r="225">
          <cell r="A225" t="str">
            <v xml:space="preserve">    劳保用品</v>
          </cell>
          <cell r="B225">
            <v>0</v>
          </cell>
          <cell r="C225">
            <v>0</v>
          </cell>
          <cell r="D225">
            <v>543.66999999999996</v>
          </cell>
          <cell r="E225">
            <v>543.66999999999996</v>
          </cell>
          <cell r="F225">
            <v>2966.02</v>
          </cell>
          <cell r="G225">
            <v>2966.02</v>
          </cell>
          <cell r="H225">
            <v>0</v>
          </cell>
          <cell r="I225">
            <v>0</v>
          </cell>
        </row>
        <row r="226">
          <cell r="A226" t="str">
            <v>委托加工材料</v>
          </cell>
          <cell r="B226">
            <v>0</v>
          </cell>
          <cell r="C226">
            <v>75.17</v>
          </cell>
          <cell r="D226">
            <v>18112.23</v>
          </cell>
          <cell r="E226">
            <v>18112.23</v>
          </cell>
          <cell r="F226">
            <v>42494.3</v>
          </cell>
          <cell r="G226">
            <v>42569.47</v>
          </cell>
          <cell r="H226">
            <v>0</v>
          </cell>
          <cell r="I226">
            <v>75.17</v>
          </cell>
        </row>
        <row r="227">
          <cell r="A227" t="str">
            <v>半成品</v>
          </cell>
          <cell r="B227">
            <v>0</v>
          </cell>
          <cell r="C227">
            <v>0</v>
          </cell>
          <cell r="D227">
            <v>8239.15</v>
          </cell>
          <cell r="E227">
            <v>8239.15</v>
          </cell>
          <cell r="F227">
            <v>8239.15</v>
          </cell>
          <cell r="G227">
            <v>8239.15</v>
          </cell>
          <cell r="H227">
            <v>0</v>
          </cell>
          <cell r="I227">
            <v>0</v>
          </cell>
        </row>
        <row r="228">
          <cell r="A228" t="str">
            <v>产成品</v>
          </cell>
          <cell r="B228">
            <v>317106.52</v>
          </cell>
          <cell r="C228">
            <v>0</v>
          </cell>
          <cell r="D228">
            <v>526022.61</v>
          </cell>
          <cell r="E228">
            <v>558217.34</v>
          </cell>
          <cell r="F228">
            <v>4057309.66</v>
          </cell>
          <cell r="G228">
            <v>3939641.08</v>
          </cell>
          <cell r="H228">
            <v>284911.78999999998</v>
          </cell>
          <cell r="I228">
            <v>0</v>
          </cell>
        </row>
        <row r="229">
          <cell r="A229" t="str">
            <v xml:space="preserve">  客供品</v>
          </cell>
          <cell r="B229">
            <v>110032.31</v>
          </cell>
          <cell r="C229">
            <v>0</v>
          </cell>
          <cell r="D229">
            <v>422351.2</v>
          </cell>
          <cell r="E229">
            <v>471586.8</v>
          </cell>
          <cell r="F229">
            <v>2256480.9500000002</v>
          </cell>
          <cell r="G229">
            <v>2362927.4500000002</v>
          </cell>
          <cell r="H229">
            <v>60796.71</v>
          </cell>
          <cell r="I229">
            <v>0</v>
          </cell>
        </row>
        <row r="230">
          <cell r="A230" t="str">
            <v xml:space="preserve">  产成品</v>
          </cell>
          <cell r="B230">
            <v>207074.21</v>
          </cell>
          <cell r="C230">
            <v>0</v>
          </cell>
          <cell r="D230">
            <v>100869.49</v>
          </cell>
          <cell r="E230">
            <v>86630.54</v>
          </cell>
          <cell r="F230">
            <v>1663285.03</v>
          </cell>
          <cell r="G230">
            <v>1441971.87</v>
          </cell>
          <cell r="H230">
            <v>221313.16</v>
          </cell>
          <cell r="I230">
            <v>0</v>
          </cell>
        </row>
        <row r="231">
          <cell r="A231" t="str">
            <v xml:space="preserve">  出口品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103460.91</v>
          </cell>
          <cell r="G231">
            <v>103460.91</v>
          </cell>
          <cell r="H231">
            <v>0</v>
          </cell>
          <cell r="I231">
            <v>0</v>
          </cell>
        </row>
        <row r="232">
          <cell r="A232" t="str">
            <v xml:space="preserve">  委外电镀</v>
          </cell>
          <cell r="B232">
            <v>0</v>
          </cell>
          <cell r="C232">
            <v>0</v>
          </cell>
          <cell r="D232">
            <v>2801.92</v>
          </cell>
          <cell r="E232">
            <v>0</v>
          </cell>
          <cell r="F232">
            <v>34082.769999999997</v>
          </cell>
          <cell r="G232">
            <v>31280.85</v>
          </cell>
          <cell r="H232">
            <v>2801.92</v>
          </cell>
          <cell r="I232">
            <v>0</v>
          </cell>
        </row>
        <row r="233">
          <cell r="A233" t="str">
            <v>固定资产</v>
          </cell>
          <cell r="B233">
            <v>17356564.969999999</v>
          </cell>
          <cell r="C233">
            <v>0</v>
          </cell>
          <cell r="D233">
            <v>0</v>
          </cell>
          <cell r="E233">
            <v>0</v>
          </cell>
          <cell r="F233">
            <v>11161606.619999999</v>
          </cell>
          <cell r="G233">
            <v>0</v>
          </cell>
          <cell r="H233">
            <v>17356564.969999999</v>
          </cell>
          <cell r="I233">
            <v>0</v>
          </cell>
        </row>
        <row r="234">
          <cell r="A234" t="str">
            <v>累计折旧</v>
          </cell>
          <cell r="B234">
            <v>0</v>
          </cell>
          <cell r="C234">
            <v>1090543.55</v>
          </cell>
          <cell r="D234">
            <v>0</v>
          </cell>
          <cell r="E234">
            <v>127646.9</v>
          </cell>
          <cell r="F234">
            <v>0</v>
          </cell>
          <cell r="G234">
            <v>641315.86</v>
          </cell>
          <cell r="H234">
            <v>0</v>
          </cell>
          <cell r="I234">
            <v>1218190.45</v>
          </cell>
        </row>
        <row r="235">
          <cell r="A235" t="str">
            <v>在建工程</v>
          </cell>
          <cell r="B235">
            <v>1404979.14</v>
          </cell>
          <cell r="C235">
            <v>0</v>
          </cell>
          <cell r="D235">
            <v>10000</v>
          </cell>
          <cell r="E235">
            <v>0</v>
          </cell>
          <cell r="F235">
            <v>1082727.04</v>
          </cell>
          <cell r="G235">
            <v>641962.9</v>
          </cell>
          <cell r="H235">
            <v>1414979.14</v>
          </cell>
          <cell r="I235">
            <v>0</v>
          </cell>
        </row>
        <row r="236">
          <cell r="A236" t="str">
            <v xml:space="preserve">  预付工程价款</v>
          </cell>
          <cell r="B236">
            <v>729902</v>
          </cell>
          <cell r="C236">
            <v>0</v>
          </cell>
          <cell r="D236">
            <v>0</v>
          </cell>
          <cell r="E236">
            <v>0</v>
          </cell>
          <cell r="F236">
            <v>508124.9</v>
          </cell>
          <cell r="G236">
            <v>470132.9</v>
          </cell>
          <cell r="H236">
            <v>729902</v>
          </cell>
          <cell r="I236">
            <v>0</v>
          </cell>
        </row>
        <row r="237">
          <cell r="A237" t="str">
            <v xml:space="preserve">    生活污水处理</v>
          </cell>
          <cell r="B237">
            <v>3800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38000</v>
          </cell>
          <cell r="I237">
            <v>0</v>
          </cell>
        </row>
        <row r="238">
          <cell r="A238" t="str">
            <v xml:space="preserve">    细项周边工程</v>
          </cell>
          <cell r="B238">
            <v>32900</v>
          </cell>
          <cell r="C238">
            <v>0</v>
          </cell>
          <cell r="D238">
            <v>0</v>
          </cell>
          <cell r="E238">
            <v>0</v>
          </cell>
          <cell r="F238">
            <v>210000</v>
          </cell>
          <cell r="G238">
            <v>210000</v>
          </cell>
          <cell r="H238">
            <v>32900</v>
          </cell>
          <cell r="I238">
            <v>0</v>
          </cell>
        </row>
        <row r="239">
          <cell r="A239" t="str">
            <v xml:space="preserve">    厂房隔层及设备基础</v>
          </cell>
          <cell r="B239">
            <v>42000</v>
          </cell>
          <cell r="C239">
            <v>0</v>
          </cell>
          <cell r="D239">
            <v>0</v>
          </cell>
          <cell r="E239">
            <v>0</v>
          </cell>
          <cell r="F239">
            <v>27000</v>
          </cell>
          <cell r="G239">
            <v>15000</v>
          </cell>
          <cell r="H239">
            <v>42000</v>
          </cell>
          <cell r="I239">
            <v>0</v>
          </cell>
        </row>
        <row r="240">
          <cell r="A240" t="str">
            <v xml:space="preserve">    空调工程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81450</v>
          </cell>
          <cell r="G240">
            <v>135750</v>
          </cell>
          <cell r="H240">
            <v>0</v>
          </cell>
          <cell r="I240">
            <v>0</v>
          </cell>
        </row>
        <row r="241">
          <cell r="A241" t="str">
            <v xml:space="preserve">    调变、锅炉工程</v>
          </cell>
          <cell r="B241">
            <v>0</v>
          </cell>
          <cell r="C241">
            <v>19708</v>
          </cell>
          <cell r="D241">
            <v>0</v>
          </cell>
          <cell r="E241">
            <v>0</v>
          </cell>
          <cell r="F241">
            <v>89674.9</v>
          </cell>
          <cell r="G241">
            <v>109382.9</v>
          </cell>
          <cell r="H241">
            <v>0</v>
          </cell>
          <cell r="I241">
            <v>19708</v>
          </cell>
        </row>
        <row r="242">
          <cell r="A242" t="str">
            <v xml:space="preserve">    办公楼工程</v>
          </cell>
          <cell r="B242">
            <v>636710</v>
          </cell>
          <cell r="C242">
            <v>0</v>
          </cell>
          <cell r="D242">
            <v>0</v>
          </cell>
          <cell r="E242">
            <v>0</v>
          </cell>
          <cell r="F242">
            <v>100000</v>
          </cell>
          <cell r="G242">
            <v>0</v>
          </cell>
          <cell r="H242">
            <v>636710</v>
          </cell>
          <cell r="I242">
            <v>0</v>
          </cell>
        </row>
        <row r="243">
          <cell r="A243" t="str">
            <v xml:space="preserve">  设备安装工程</v>
          </cell>
          <cell r="B243">
            <v>366308.38</v>
          </cell>
          <cell r="C243">
            <v>0</v>
          </cell>
          <cell r="D243">
            <v>0</v>
          </cell>
          <cell r="E243">
            <v>0</v>
          </cell>
          <cell r="F243">
            <v>449534.38</v>
          </cell>
          <cell r="G243">
            <v>143030</v>
          </cell>
          <cell r="H243">
            <v>366308.38</v>
          </cell>
          <cell r="I243">
            <v>0</v>
          </cell>
        </row>
        <row r="244">
          <cell r="A244" t="str">
            <v xml:space="preserve">    批覆设备吊柜费、清关费</v>
          </cell>
          <cell r="B244">
            <v>2508.08</v>
          </cell>
          <cell r="C244">
            <v>0</v>
          </cell>
          <cell r="D244">
            <v>0</v>
          </cell>
          <cell r="E244">
            <v>0</v>
          </cell>
          <cell r="F244">
            <v>954.08</v>
          </cell>
          <cell r="G244">
            <v>0</v>
          </cell>
          <cell r="H244">
            <v>2508.08</v>
          </cell>
          <cell r="I244">
            <v>0</v>
          </cell>
        </row>
        <row r="245">
          <cell r="A245" t="str">
            <v xml:space="preserve">    进口设备价值鉴定</v>
          </cell>
          <cell r="B245">
            <v>93356.3</v>
          </cell>
          <cell r="C245">
            <v>0</v>
          </cell>
          <cell r="D245">
            <v>0</v>
          </cell>
          <cell r="E245">
            <v>0</v>
          </cell>
          <cell r="F245">
            <v>80903.3</v>
          </cell>
          <cell r="G245">
            <v>0</v>
          </cell>
          <cell r="H245">
            <v>93356.3</v>
          </cell>
          <cell r="I245">
            <v>0</v>
          </cell>
        </row>
        <row r="246">
          <cell r="A246" t="str">
            <v xml:space="preserve">    输送机及输送带</v>
          </cell>
          <cell r="B246">
            <v>59720</v>
          </cell>
          <cell r="C246">
            <v>0</v>
          </cell>
          <cell r="D246">
            <v>0</v>
          </cell>
          <cell r="E246">
            <v>0</v>
          </cell>
          <cell r="F246">
            <v>67000</v>
          </cell>
          <cell r="G246">
            <v>7280</v>
          </cell>
          <cell r="H246">
            <v>59720</v>
          </cell>
          <cell r="I246">
            <v>0</v>
          </cell>
        </row>
        <row r="247">
          <cell r="A247" t="str">
            <v xml:space="preserve">    海关滞报金</v>
          </cell>
          <cell r="B247">
            <v>40297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40297</v>
          </cell>
          <cell r="I247">
            <v>0</v>
          </cell>
        </row>
        <row r="248">
          <cell r="A248" t="str">
            <v xml:space="preserve">    设备运费，吊费，材料等</v>
          </cell>
          <cell r="B248">
            <v>17427</v>
          </cell>
          <cell r="C248">
            <v>0</v>
          </cell>
          <cell r="D248">
            <v>0</v>
          </cell>
          <cell r="E248">
            <v>0</v>
          </cell>
          <cell r="F248">
            <v>11927</v>
          </cell>
          <cell r="G248">
            <v>0</v>
          </cell>
          <cell r="H248">
            <v>17427</v>
          </cell>
          <cell r="I248">
            <v>0</v>
          </cell>
        </row>
        <row r="249">
          <cell r="A249" t="str">
            <v xml:space="preserve">    空调工程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135750</v>
          </cell>
          <cell r="G249">
            <v>135750</v>
          </cell>
          <cell r="H249">
            <v>0</v>
          </cell>
          <cell r="I249">
            <v>0</v>
          </cell>
        </row>
        <row r="250">
          <cell r="A250" t="str">
            <v xml:space="preserve">    烤漆控制箱</v>
          </cell>
          <cell r="B250">
            <v>54600</v>
          </cell>
          <cell r="C250">
            <v>0</v>
          </cell>
          <cell r="D250">
            <v>0</v>
          </cell>
          <cell r="E250">
            <v>0</v>
          </cell>
          <cell r="F250">
            <v>54600</v>
          </cell>
          <cell r="G250">
            <v>0</v>
          </cell>
          <cell r="H250">
            <v>54600</v>
          </cell>
          <cell r="I250">
            <v>0</v>
          </cell>
        </row>
        <row r="251">
          <cell r="A251" t="str">
            <v xml:space="preserve">    吊镀设备安装</v>
          </cell>
          <cell r="B251">
            <v>98400</v>
          </cell>
          <cell r="C251">
            <v>0</v>
          </cell>
          <cell r="D251">
            <v>0</v>
          </cell>
          <cell r="E251">
            <v>0</v>
          </cell>
          <cell r="F251">
            <v>98400</v>
          </cell>
          <cell r="G251">
            <v>0</v>
          </cell>
          <cell r="H251">
            <v>98400</v>
          </cell>
          <cell r="I251">
            <v>0</v>
          </cell>
        </row>
        <row r="252">
          <cell r="A252" t="str">
            <v xml:space="preserve">  办公楼工程</v>
          </cell>
          <cell r="B252">
            <v>69943.759999999995</v>
          </cell>
          <cell r="C252">
            <v>0</v>
          </cell>
          <cell r="D252">
            <v>0</v>
          </cell>
          <cell r="E252">
            <v>0</v>
          </cell>
          <cell r="F252">
            <v>45267.76</v>
          </cell>
          <cell r="G252">
            <v>6800</v>
          </cell>
          <cell r="H252">
            <v>69943.759999999995</v>
          </cell>
          <cell r="I252">
            <v>0</v>
          </cell>
        </row>
        <row r="253">
          <cell r="A253" t="str">
            <v xml:space="preserve">  配电盘及及设计费</v>
          </cell>
          <cell r="B253">
            <v>188525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188525</v>
          </cell>
          <cell r="I253">
            <v>0</v>
          </cell>
        </row>
        <row r="254">
          <cell r="A254" t="str">
            <v xml:space="preserve">  电话总机</v>
          </cell>
          <cell r="B254">
            <v>38800</v>
          </cell>
          <cell r="C254">
            <v>0</v>
          </cell>
          <cell r="D254">
            <v>0</v>
          </cell>
          <cell r="E254">
            <v>0</v>
          </cell>
          <cell r="F254">
            <v>38800</v>
          </cell>
          <cell r="G254">
            <v>0</v>
          </cell>
          <cell r="H254">
            <v>38800</v>
          </cell>
          <cell r="I254">
            <v>0</v>
          </cell>
        </row>
        <row r="255">
          <cell r="A255" t="str">
            <v xml:space="preserve">  办公家具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7000</v>
          </cell>
          <cell r="G255">
            <v>7000</v>
          </cell>
          <cell r="H255">
            <v>0</v>
          </cell>
          <cell r="I255">
            <v>0</v>
          </cell>
        </row>
        <row r="256">
          <cell r="A256" t="str">
            <v xml:space="preserve">  厨具工程</v>
          </cell>
          <cell r="B256">
            <v>9000</v>
          </cell>
          <cell r="C256">
            <v>0</v>
          </cell>
          <cell r="D256">
            <v>0</v>
          </cell>
          <cell r="E256">
            <v>0</v>
          </cell>
          <cell r="F256">
            <v>9000</v>
          </cell>
          <cell r="G256">
            <v>0</v>
          </cell>
          <cell r="H256">
            <v>9000</v>
          </cell>
          <cell r="I256">
            <v>0</v>
          </cell>
        </row>
        <row r="257">
          <cell r="A257" t="str">
            <v xml:space="preserve">  液化气工程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5000</v>
          </cell>
          <cell r="G257">
            <v>15000</v>
          </cell>
          <cell r="H257">
            <v>0</v>
          </cell>
          <cell r="I257">
            <v>0</v>
          </cell>
        </row>
        <row r="258">
          <cell r="A258" t="str">
            <v xml:space="preserve">  瓦斯房</v>
          </cell>
          <cell r="B258">
            <v>250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2500</v>
          </cell>
          <cell r="I258">
            <v>0</v>
          </cell>
        </row>
        <row r="259">
          <cell r="A259" t="str">
            <v xml:space="preserve">  研磨厂房</v>
          </cell>
          <cell r="B259">
            <v>0</v>
          </cell>
          <cell r="C259">
            <v>0</v>
          </cell>
          <cell r="D259">
            <v>10000</v>
          </cell>
          <cell r="E259">
            <v>0</v>
          </cell>
          <cell r="F259">
            <v>10000</v>
          </cell>
          <cell r="G259">
            <v>0</v>
          </cell>
          <cell r="H259">
            <v>10000</v>
          </cell>
          <cell r="I259">
            <v>0</v>
          </cell>
        </row>
        <row r="260">
          <cell r="A260" t="str">
            <v>场地使用权</v>
          </cell>
          <cell r="B260">
            <v>1483124.98</v>
          </cell>
          <cell r="C260">
            <v>0</v>
          </cell>
          <cell r="D260">
            <v>0</v>
          </cell>
          <cell r="E260">
            <v>2645.55</v>
          </cell>
          <cell r="F260">
            <v>55000</v>
          </cell>
          <cell r="G260">
            <v>26250.02</v>
          </cell>
          <cell r="H260">
            <v>1480479.43</v>
          </cell>
          <cell r="I260">
            <v>0</v>
          </cell>
        </row>
        <row r="261">
          <cell r="A261" t="str">
            <v>开办费</v>
          </cell>
          <cell r="B261">
            <v>316700.74</v>
          </cell>
          <cell r="C261">
            <v>0</v>
          </cell>
          <cell r="D261">
            <v>0</v>
          </cell>
          <cell r="E261">
            <v>8559.48</v>
          </cell>
          <cell r="F261">
            <v>0</v>
          </cell>
          <cell r="G261">
            <v>77035.320000000007</v>
          </cell>
          <cell r="H261">
            <v>308141.26</v>
          </cell>
          <cell r="I261">
            <v>0</v>
          </cell>
        </row>
        <row r="262">
          <cell r="A262" t="str">
            <v xml:space="preserve">  开办费-摊销</v>
          </cell>
          <cell r="B262">
            <v>316700.74</v>
          </cell>
          <cell r="C262">
            <v>0</v>
          </cell>
          <cell r="D262">
            <v>0</v>
          </cell>
          <cell r="E262">
            <v>8559.48</v>
          </cell>
          <cell r="F262">
            <v>0</v>
          </cell>
          <cell r="G262">
            <v>77035.320000000007</v>
          </cell>
          <cell r="H262">
            <v>308141.26</v>
          </cell>
          <cell r="I262">
            <v>0</v>
          </cell>
        </row>
        <row r="263">
          <cell r="A263" t="str">
            <v>其他递延支出</v>
          </cell>
          <cell r="B263">
            <v>839020.08</v>
          </cell>
          <cell r="C263">
            <v>0</v>
          </cell>
          <cell r="D263">
            <v>0</v>
          </cell>
          <cell r="E263">
            <v>7361.11</v>
          </cell>
          <cell r="F263">
            <v>797157.32</v>
          </cell>
          <cell r="G263">
            <v>45311.32</v>
          </cell>
          <cell r="H263">
            <v>831658.97</v>
          </cell>
          <cell r="I263">
            <v>0</v>
          </cell>
        </row>
        <row r="264">
          <cell r="A264" t="str">
            <v xml:space="preserve">  摊销</v>
          </cell>
          <cell r="B264">
            <v>0</v>
          </cell>
          <cell r="C264">
            <v>31027</v>
          </cell>
          <cell r="D264">
            <v>0</v>
          </cell>
          <cell r="E264">
            <v>7361.11</v>
          </cell>
          <cell r="F264">
            <v>0</v>
          </cell>
          <cell r="G264">
            <v>32025.360000000001</v>
          </cell>
          <cell r="H264">
            <v>0</v>
          </cell>
          <cell r="I264">
            <v>38388.11</v>
          </cell>
        </row>
        <row r="265">
          <cell r="A265" t="str">
            <v xml:space="preserve">  化验室</v>
          </cell>
          <cell r="B265">
            <v>4586.2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4586.22</v>
          </cell>
          <cell r="I265">
            <v>0</v>
          </cell>
        </row>
        <row r="266">
          <cell r="A266" t="str">
            <v xml:space="preserve">  临时仓库</v>
          </cell>
          <cell r="B266">
            <v>135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1350</v>
          </cell>
          <cell r="I266">
            <v>0</v>
          </cell>
        </row>
        <row r="267">
          <cell r="A267" t="str">
            <v xml:space="preserve">  办公室</v>
          </cell>
          <cell r="B267">
            <v>38939.5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38939.5</v>
          </cell>
          <cell r="I267">
            <v>0</v>
          </cell>
        </row>
        <row r="268">
          <cell r="A268" t="str">
            <v xml:space="preserve">  厂房</v>
          </cell>
          <cell r="B268">
            <v>6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600</v>
          </cell>
          <cell r="I268">
            <v>0</v>
          </cell>
        </row>
        <row r="269">
          <cell r="A269" t="str">
            <v xml:space="preserve">  电力增容</v>
          </cell>
          <cell r="B269">
            <v>4070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40700</v>
          </cell>
          <cell r="I269">
            <v>0</v>
          </cell>
        </row>
        <row r="270">
          <cell r="A270" t="str">
            <v xml:space="preserve">  建淤材料</v>
          </cell>
          <cell r="B270">
            <v>783871.36</v>
          </cell>
          <cell r="C270">
            <v>0</v>
          </cell>
          <cell r="D270">
            <v>0</v>
          </cell>
          <cell r="E270">
            <v>0</v>
          </cell>
          <cell r="F270">
            <v>797157.32</v>
          </cell>
          <cell r="G270">
            <v>13285.96</v>
          </cell>
          <cell r="H270">
            <v>783871.36</v>
          </cell>
          <cell r="I270">
            <v>0</v>
          </cell>
        </row>
        <row r="271">
          <cell r="A271" t="str">
            <v>待处理财产损益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25220.59</v>
          </cell>
          <cell r="G271">
            <v>25220.59</v>
          </cell>
          <cell r="H271">
            <v>0</v>
          </cell>
          <cell r="I271">
            <v>0</v>
          </cell>
        </row>
        <row r="272">
          <cell r="A272" t="str">
            <v xml:space="preserve">  流动资产损益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25220.59</v>
          </cell>
          <cell r="G272">
            <v>25220.59</v>
          </cell>
          <cell r="H272">
            <v>0</v>
          </cell>
          <cell r="I272">
            <v>0</v>
          </cell>
        </row>
        <row r="273">
          <cell r="A273" t="str">
            <v>短期借款</v>
          </cell>
          <cell r="B273">
            <v>0</v>
          </cell>
          <cell r="C273">
            <v>1600000</v>
          </cell>
          <cell r="D273">
            <v>200000</v>
          </cell>
          <cell r="E273">
            <v>650000</v>
          </cell>
          <cell r="F273">
            <v>8970000</v>
          </cell>
          <cell r="G273">
            <v>5240000</v>
          </cell>
          <cell r="H273">
            <v>0</v>
          </cell>
          <cell r="I273">
            <v>2050000</v>
          </cell>
        </row>
        <row r="274">
          <cell r="A274" t="str">
            <v xml:space="preserve">  南郊农行</v>
          </cell>
          <cell r="B274">
            <v>0</v>
          </cell>
          <cell r="C274">
            <v>1600000</v>
          </cell>
          <cell r="D274">
            <v>200000</v>
          </cell>
          <cell r="E274">
            <v>650000</v>
          </cell>
          <cell r="F274">
            <v>8970000</v>
          </cell>
          <cell r="G274">
            <v>5240000</v>
          </cell>
          <cell r="H274">
            <v>0</v>
          </cell>
          <cell r="I274">
            <v>2050000</v>
          </cell>
        </row>
        <row r="275">
          <cell r="A275" t="str">
            <v>应付账款</v>
          </cell>
          <cell r="B275">
            <v>0</v>
          </cell>
          <cell r="C275">
            <v>1352439.5</v>
          </cell>
          <cell r="D275">
            <v>900792.65</v>
          </cell>
          <cell r="E275">
            <v>311035.90999999997</v>
          </cell>
          <cell r="F275">
            <v>3627871.11</v>
          </cell>
          <cell r="G275">
            <v>4235263.6900000004</v>
          </cell>
          <cell r="H275">
            <v>0</v>
          </cell>
          <cell r="I275">
            <v>762682.76</v>
          </cell>
        </row>
        <row r="276">
          <cell r="A276" t="str">
            <v xml:space="preserve">  苏州地区</v>
          </cell>
          <cell r="B276">
            <v>0</v>
          </cell>
          <cell r="C276">
            <v>481028.87</v>
          </cell>
          <cell r="D276">
            <v>303967.51</v>
          </cell>
          <cell r="E276">
            <v>208082.61</v>
          </cell>
          <cell r="F276">
            <v>1735367.11</v>
          </cell>
          <cell r="G276">
            <v>1965220.9</v>
          </cell>
          <cell r="H276">
            <v>0</v>
          </cell>
          <cell r="I276">
            <v>385143.97</v>
          </cell>
        </row>
        <row r="277">
          <cell r="A277" t="str">
            <v xml:space="preserve">    浩洋金属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4800</v>
          </cell>
          <cell r="G277">
            <v>2400</v>
          </cell>
          <cell r="H277">
            <v>0</v>
          </cell>
          <cell r="I277">
            <v>0</v>
          </cell>
        </row>
        <row r="278">
          <cell r="A278" t="str">
            <v xml:space="preserve">    昆山金励试剂</v>
          </cell>
          <cell r="B278">
            <v>0</v>
          </cell>
          <cell r="C278">
            <v>4255</v>
          </cell>
          <cell r="D278">
            <v>0</v>
          </cell>
          <cell r="E278">
            <v>2670</v>
          </cell>
          <cell r="F278">
            <v>85512.87</v>
          </cell>
          <cell r="G278">
            <v>79400.37</v>
          </cell>
          <cell r="H278">
            <v>0</v>
          </cell>
          <cell r="I278">
            <v>6925</v>
          </cell>
        </row>
        <row r="279">
          <cell r="A279" t="str">
            <v xml:space="preserve">    鸿亿</v>
          </cell>
          <cell r="B279">
            <v>0</v>
          </cell>
          <cell r="C279">
            <v>7395.87</v>
          </cell>
          <cell r="D279">
            <v>2943.5</v>
          </cell>
          <cell r="E279">
            <v>3003.5</v>
          </cell>
          <cell r="F279">
            <v>9561</v>
          </cell>
          <cell r="G279">
            <v>13464.5</v>
          </cell>
          <cell r="H279">
            <v>0</v>
          </cell>
          <cell r="I279">
            <v>7455.87</v>
          </cell>
        </row>
        <row r="280">
          <cell r="A280" t="str">
            <v xml:space="preserve">    凯盛化工</v>
          </cell>
          <cell r="B280">
            <v>0</v>
          </cell>
          <cell r="C280">
            <v>131472.35</v>
          </cell>
          <cell r="D280">
            <v>95497.5</v>
          </cell>
          <cell r="E280">
            <v>20957.5</v>
          </cell>
          <cell r="F280">
            <v>434284.65</v>
          </cell>
          <cell r="G280">
            <v>402817</v>
          </cell>
          <cell r="H280">
            <v>0</v>
          </cell>
          <cell r="I280">
            <v>56932.35</v>
          </cell>
        </row>
        <row r="281">
          <cell r="A281" t="str">
            <v xml:space="preserve">    华箭机电</v>
          </cell>
          <cell r="B281">
            <v>0</v>
          </cell>
          <cell r="C281">
            <v>10815.9</v>
          </cell>
          <cell r="D281">
            <v>10240.9</v>
          </cell>
          <cell r="E281">
            <v>28692.400000000001</v>
          </cell>
          <cell r="F281">
            <v>71345.899999999994</v>
          </cell>
          <cell r="G281">
            <v>91613.3</v>
          </cell>
          <cell r="H281">
            <v>0</v>
          </cell>
          <cell r="I281">
            <v>29267.4</v>
          </cell>
        </row>
        <row r="282">
          <cell r="A282" t="str">
            <v xml:space="preserve">    原料及其它估价</v>
          </cell>
          <cell r="B282">
            <v>0</v>
          </cell>
          <cell r="C282">
            <v>54683.01</v>
          </cell>
          <cell r="D282">
            <v>0</v>
          </cell>
          <cell r="E282">
            <v>1769.7</v>
          </cell>
          <cell r="F282">
            <v>61994.55</v>
          </cell>
          <cell r="G282">
            <v>118028.45</v>
          </cell>
          <cell r="H282">
            <v>0</v>
          </cell>
          <cell r="I282">
            <v>56452.71</v>
          </cell>
        </row>
        <row r="283">
          <cell r="A283" t="str">
            <v xml:space="preserve">    振业化工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9567.5</v>
          </cell>
          <cell r="G283">
            <v>7332.5</v>
          </cell>
          <cell r="H283">
            <v>0</v>
          </cell>
          <cell r="I283">
            <v>0</v>
          </cell>
        </row>
        <row r="284">
          <cell r="A284" t="str">
            <v xml:space="preserve">    浏家港石油公司</v>
          </cell>
          <cell r="B284">
            <v>0</v>
          </cell>
          <cell r="C284">
            <v>29200</v>
          </cell>
          <cell r="D284">
            <v>0</v>
          </cell>
          <cell r="E284">
            <v>0</v>
          </cell>
          <cell r="F284">
            <v>179200</v>
          </cell>
          <cell r="G284">
            <v>190900</v>
          </cell>
          <cell r="H284">
            <v>0</v>
          </cell>
          <cell r="I284">
            <v>29200</v>
          </cell>
        </row>
        <row r="285">
          <cell r="A285" t="str">
            <v xml:space="preserve">    红星石油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9020</v>
          </cell>
          <cell r="G285">
            <v>6820</v>
          </cell>
          <cell r="H285">
            <v>0</v>
          </cell>
          <cell r="I285">
            <v>0</v>
          </cell>
        </row>
        <row r="286">
          <cell r="A286" t="str">
            <v xml:space="preserve">    运龙五金物资商行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4845</v>
          </cell>
          <cell r="G286">
            <v>0</v>
          </cell>
          <cell r="H286">
            <v>0</v>
          </cell>
          <cell r="I286">
            <v>0</v>
          </cell>
        </row>
        <row r="287">
          <cell r="A287" t="str">
            <v xml:space="preserve">    百合贸易</v>
          </cell>
          <cell r="B287">
            <v>0</v>
          </cell>
          <cell r="C287">
            <v>10</v>
          </cell>
          <cell r="D287">
            <v>0</v>
          </cell>
          <cell r="E287">
            <v>0</v>
          </cell>
          <cell r="F287">
            <v>3501.8</v>
          </cell>
          <cell r="G287">
            <v>2510.3000000000002</v>
          </cell>
          <cell r="H287">
            <v>0</v>
          </cell>
          <cell r="I287">
            <v>10</v>
          </cell>
        </row>
        <row r="288">
          <cell r="A288" t="str">
            <v xml:space="preserve">    江阴光星机械</v>
          </cell>
          <cell r="B288">
            <v>0</v>
          </cell>
          <cell r="C288">
            <v>20520</v>
          </cell>
          <cell r="D288">
            <v>7200</v>
          </cell>
          <cell r="E288">
            <v>7200</v>
          </cell>
          <cell r="F288">
            <v>32270</v>
          </cell>
          <cell r="G288">
            <v>42090</v>
          </cell>
          <cell r="H288">
            <v>0</v>
          </cell>
          <cell r="I288">
            <v>20520</v>
          </cell>
        </row>
        <row r="289">
          <cell r="A289" t="str">
            <v xml:space="preserve">    应付电费</v>
          </cell>
          <cell r="B289">
            <v>0</v>
          </cell>
          <cell r="C289">
            <v>56700.62</v>
          </cell>
          <cell r="D289">
            <v>56700.62</v>
          </cell>
          <cell r="E289">
            <v>49511.27</v>
          </cell>
          <cell r="F289">
            <v>336362.87</v>
          </cell>
          <cell r="G289">
            <v>385874.14</v>
          </cell>
          <cell r="H289">
            <v>0</v>
          </cell>
          <cell r="I289">
            <v>49511.27</v>
          </cell>
        </row>
        <row r="290">
          <cell r="A290" t="str">
            <v xml:space="preserve">    太仓市电子电器设备厂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3200</v>
          </cell>
          <cell r="G290">
            <v>3200</v>
          </cell>
          <cell r="H290">
            <v>0</v>
          </cell>
          <cell r="I290">
            <v>0</v>
          </cell>
        </row>
        <row r="291">
          <cell r="A291" t="str">
            <v xml:space="preserve">    威龙办公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1160</v>
          </cell>
          <cell r="G291">
            <v>1160</v>
          </cell>
          <cell r="H291">
            <v>0</v>
          </cell>
          <cell r="I291">
            <v>0</v>
          </cell>
        </row>
        <row r="292">
          <cell r="A292" t="str">
            <v xml:space="preserve">    奚乐窗帘商店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6800</v>
          </cell>
          <cell r="G292">
            <v>6800</v>
          </cell>
          <cell r="H292">
            <v>0</v>
          </cell>
          <cell r="I292">
            <v>0</v>
          </cell>
        </row>
        <row r="293">
          <cell r="A293" t="str">
            <v xml:space="preserve">    太仓大隆机电设备厂</v>
          </cell>
          <cell r="B293">
            <v>0</v>
          </cell>
          <cell r="C293">
            <v>4800</v>
          </cell>
          <cell r="D293">
            <v>4800</v>
          </cell>
          <cell r="E293">
            <v>0</v>
          </cell>
          <cell r="F293">
            <v>22870</v>
          </cell>
          <cell r="G293">
            <v>22870</v>
          </cell>
          <cell r="H293">
            <v>0</v>
          </cell>
          <cell r="I293">
            <v>0</v>
          </cell>
        </row>
        <row r="294">
          <cell r="A294" t="str">
            <v xml:space="preserve">    华孚液化气</v>
          </cell>
          <cell r="B294">
            <v>0</v>
          </cell>
          <cell r="C294">
            <v>2400</v>
          </cell>
          <cell r="D294">
            <v>800</v>
          </cell>
          <cell r="E294">
            <v>1900</v>
          </cell>
          <cell r="F294">
            <v>10940</v>
          </cell>
          <cell r="G294">
            <v>14440</v>
          </cell>
          <cell r="H294">
            <v>0</v>
          </cell>
          <cell r="I294">
            <v>3500</v>
          </cell>
        </row>
        <row r="295">
          <cell r="A295" t="str">
            <v xml:space="preserve">    太仓石油</v>
          </cell>
          <cell r="B295">
            <v>0</v>
          </cell>
          <cell r="C295">
            <v>15494.77</v>
          </cell>
          <cell r="D295">
            <v>44694.75</v>
          </cell>
          <cell r="E295">
            <v>46870.7</v>
          </cell>
          <cell r="F295">
            <v>63226.18</v>
          </cell>
          <cell r="G295">
            <v>80896.899999999994</v>
          </cell>
          <cell r="H295">
            <v>0</v>
          </cell>
          <cell r="I295">
            <v>17670.72</v>
          </cell>
        </row>
        <row r="296">
          <cell r="A296" t="str">
            <v xml:space="preserve">    上海丽容化工公司</v>
          </cell>
          <cell r="B296">
            <v>0</v>
          </cell>
          <cell r="C296">
            <v>0</v>
          </cell>
          <cell r="D296">
            <v>0</v>
          </cell>
          <cell r="E296">
            <v>16767.04</v>
          </cell>
          <cell r="F296">
            <v>12880</v>
          </cell>
          <cell r="G296">
            <v>29647.040000000001</v>
          </cell>
          <cell r="H296">
            <v>0</v>
          </cell>
          <cell r="I296">
            <v>16767.04</v>
          </cell>
        </row>
        <row r="297">
          <cell r="A297" t="str">
            <v xml:space="preserve">    太仓蓝天商贸</v>
          </cell>
          <cell r="B297">
            <v>0</v>
          </cell>
          <cell r="C297">
            <v>8000</v>
          </cell>
          <cell r="D297">
            <v>4000</v>
          </cell>
          <cell r="E297">
            <v>5320</v>
          </cell>
          <cell r="F297">
            <v>19708</v>
          </cell>
          <cell r="G297">
            <v>29028</v>
          </cell>
          <cell r="H297">
            <v>0</v>
          </cell>
          <cell r="I297">
            <v>9320</v>
          </cell>
        </row>
        <row r="298">
          <cell r="A298" t="str">
            <v xml:space="preserve">    联成涂装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1552</v>
          </cell>
          <cell r="G298">
            <v>11552</v>
          </cell>
          <cell r="H298">
            <v>0</v>
          </cell>
          <cell r="I298">
            <v>0</v>
          </cell>
        </row>
        <row r="299">
          <cell r="A299" t="str">
            <v xml:space="preserve">    南宝树脂</v>
          </cell>
          <cell r="B299">
            <v>0</v>
          </cell>
          <cell r="C299">
            <v>672</v>
          </cell>
          <cell r="D299">
            <v>672</v>
          </cell>
          <cell r="E299">
            <v>2240</v>
          </cell>
          <cell r="F299">
            <v>16688</v>
          </cell>
          <cell r="G299">
            <v>18928</v>
          </cell>
          <cell r="H299">
            <v>0</v>
          </cell>
          <cell r="I299">
            <v>2240</v>
          </cell>
        </row>
        <row r="300">
          <cell r="A300" t="str">
            <v xml:space="preserve">    欣航化工</v>
          </cell>
          <cell r="B300">
            <v>0</v>
          </cell>
          <cell r="C300">
            <v>1200</v>
          </cell>
          <cell r="D300">
            <v>1200</v>
          </cell>
          <cell r="E300">
            <v>3347.2</v>
          </cell>
          <cell r="F300">
            <v>11622</v>
          </cell>
          <cell r="G300">
            <v>14969.2</v>
          </cell>
          <cell r="H300">
            <v>0</v>
          </cell>
          <cell r="I300">
            <v>3347.2</v>
          </cell>
        </row>
        <row r="301">
          <cell r="A301" t="str">
            <v xml:space="preserve">    苏州大亮化工</v>
          </cell>
          <cell r="B301">
            <v>0</v>
          </cell>
          <cell r="C301">
            <v>0</v>
          </cell>
          <cell r="D301">
            <v>0</v>
          </cell>
          <cell r="E301">
            <v>4500</v>
          </cell>
          <cell r="F301">
            <v>201534.05</v>
          </cell>
          <cell r="G301">
            <v>206034.05</v>
          </cell>
          <cell r="H301">
            <v>0</v>
          </cell>
          <cell r="I301">
            <v>4500</v>
          </cell>
        </row>
        <row r="302">
          <cell r="A302" t="str">
            <v xml:space="preserve">    登王化工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552</v>
          </cell>
          <cell r="G302">
            <v>552</v>
          </cell>
          <cell r="H302">
            <v>0</v>
          </cell>
          <cell r="I302">
            <v>0</v>
          </cell>
        </row>
        <row r="303">
          <cell r="A303" t="str">
            <v xml:space="preserve">    沪旺贸易(宝德化工）</v>
          </cell>
          <cell r="B303">
            <v>0</v>
          </cell>
          <cell r="C303">
            <v>69782.5</v>
          </cell>
          <cell r="D303">
            <v>38885</v>
          </cell>
          <cell r="E303">
            <v>0</v>
          </cell>
          <cell r="F303">
            <v>70822.5</v>
          </cell>
          <cell r="G303">
            <v>101720</v>
          </cell>
          <cell r="H303">
            <v>0</v>
          </cell>
          <cell r="I303">
            <v>30897.5</v>
          </cell>
        </row>
        <row r="304">
          <cell r="A304" t="str">
            <v xml:space="preserve">    昆山立邦医药</v>
          </cell>
          <cell r="B304">
            <v>0</v>
          </cell>
          <cell r="C304">
            <v>26487.64</v>
          </cell>
          <cell r="D304">
            <v>10136.4</v>
          </cell>
          <cell r="E304">
            <v>10384.799999999999</v>
          </cell>
          <cell r="F304">
            <v>13349.4</v>
          </cell>
          <cell r="G304">
            <v>40085.440000000002</v>
          </cell>
          <cell r="H304">
            <v>0</v>
          </cell>
          <cell r="I304">
            <v>26736.04</v>
          </cell>
        </row>
        <row r="305">
          <cell r="A305" t="str">
            <v xml:space="preserve">    天盛医药</v>
          </cell>
          <cell r="B305">
            <v>0</v>
          </cell>
          <cell r="C305">
            <v>333.8</v>
          </cell>
          <cell r="D305">
            <v>333.8</v>
          </cell>
          <cell r="E305">
            <v>0</v>
          </cell>
          <cell r="F305">
            <v>333.8</v>
          </cell>
          <cell r="G305">
            <v>333.8</v>
          </cell>
          <cell r="H305">
            <v>0</v>
          </cell>
          <cell r="I305">
            <v>0</v>
          </cell>
        </row>
        <row r="306">
          <cell r="A306" t="str">
            <v xml:space="preserve">    丽盈化工</v>
          </cell>
          <cell r="B306">
            <v>0</v>
          </cell>
          <cell r="C306">
            <v>1976.94</v>
          </cell>
          <cell r="D306">
            <v>0</v>
          </cell>
          <cell r="E306">
            <v>2257.5</v>
          </cell>
          <cell r="F306">
            <v>0</v>
          </cell>
          <cell r="G306">
            <v>4234.4399999999996</v>
          </cell>
          <cell r="H306">
            <v>0</v>
          </cell>
          <cell r="I306">
            <v>4234.4399999999996</v>
          </cell>
        </row>
        <row r="307">
          <cell r="A307" t="str">
            <v xml:space="preserve">    上海申琪</v>
          </cell>
          <cell r="B307">
            <v>0</v>
          </cell>
          <cell r="C307">
            <v>33662.870000000003</v>
          </cell>
          <cell r="D307">
            <v>24697.439999999999</v>
          </cell>
          <cell r="E307">
            <v>0</v>
          </cell>
          <cell r="F307">
            <v>24697.439999999999</v>
          </cell>
          <cell r="G307">
            <v>33662.870000000003</v>
          </cell>
          <cell r="H307">
            <v>0</v>
          </cell>
          <cell r="I307">
            <v>8965.43</v>
          </cell>
        </row>
        <row r="308">
          <cell r="A308" t="str">
            <v xml:space="preserve">    上海恒奇</v>
          </cell>
          <cell r="B308">
            <v>0</v>
          </cell>
          <cell r="C308">
            <v>1165.5999999999999</v>
          </cell>
          <cell r="D308">
            <v>1165.5999999999999</v>
          </cell>
          <cell r="E308">
            <v>0</v>
          </cell>
          <cell r="F308">
            <v>1165.5999999999999</v>
          </cell>
          <cell r="G308">
            <v>1165.5999999999999</v>
          </cell>
          <cell r="H308">
            <v>0</v>
          </cell>
          <cell r="I308">
            <v>0</v>
          </cell>
        </row>
        <row r="309">
          <cell r="A309" t="str">
            <v xml:space="preserve">    永隆化工</v>
          </cell>
          <cell r="B309">
            <v>0</v>
          </cell>
          <cell r="C309">
            <v>0</v>
          </cell>
          <cell r="D309">
            <v>0</v>
          </cell>
          <cell r="E309">
            <v>691</v>
          </cell>
          <cell r="F309">
            <v>0</v>
          </cell>
          <cell r="G309">
            <v>691</v>
          </cell>
          <cell r="H309">
            <v>0</v>
          </cell>
          <cell r="I309">
            <v>691</v>
          </cell>
        </row>
        <row r="310">
          <cell r="A310" t="str">
            <v xml:space="preserve">  太仓地区</v>
          </cell>
          <cell r="B310">
            <v>0</v>
          </cell>
          <cell r="C310">
            <v>47695.58</v>
          </cell>
          <cell r="D310">
            <v>37788.46</v>
          </cell>
          <cell r="E310">
            <v>38312.25</v>
          </cell>
          <cell r="F310">
            <v>54021.93</v>
          </cell>
          <cell r="G310">
            <v>102241.3</v>
          </cell>
          <cell r="H310">
            <v>0</v>
          </cell>
          <cell r="I310">
            <v>48219.37</v>
          </cell>
        </row>
        <row r="311">
          <cell r="A311" t="str">
            <v xml:space="preserve">    万通商店</v>
          </cell>
          <cell r="B311">
            <v>0</v>
          </cell>
          <cell r="C311">
            <v>4000</v>
          </cell>
          <cell r="D311">
            <v>4000</v>
          </cell>
          <cell r="E311">
            <v>0</v>
          </cell>
          <cell r="F311">
            <v>5800</v>
          </cell>
          <cell r="G311">
            <v>5800</v>
          </cell>
          <cell r="H311">
            <v>0</v>
          </cell>
          <cell r="I311">
            <v>0</v>
          </cell>
        </row>
        <row r="312">
          <cell r="A312" t="str">
            <v xml:space="preserve">    太仓市汇湖电镀厂</v>
          </cell>
          <cell r="B312">
            <v>0</v>
          </cell>
          <cell r="C312">
            <v>10778.62</v>
          </cell>
          <cell r="D312">
            <v>3430</v>
          </cell>
          <cell r="E312">
            <v>0</v>
          </cell>
          <cell r="F312">
            <v>14244.88</v>
          </cell>
          <cell r="G312">
            <v>21593.5</v>
          </cell>
          <cell r="H312">
            <v>0</v>
          </cell>
          <cell r="I312">
            <v>7348.62</v>
          </cell>
        </row>
        <row r="313">
          <cell r="A313" t="str">
            <v xml:space="preserve">    太仓昌盛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3618.59</v>
          </cell>
          <cell r="G313">
            <v>3618.59</v>
          </cell>
          <cell r="H313">
            <v>0</v>
          </cell>
          <cell r="I313">
            <v>0</v>
          </cell>
        </row>
        <row r="314">
          <cell r="A314" t="str">
            <v xml:space="preserve">    良成</v>
          </cell>
          <cell r="B314">
            <v>0</v>
          </cell>
          <cell r="C314">
            <v>32916.959999999999</v>
          </cell>
          <cell r="D314">
            <v>30358.46</v>
          </cell>
          <cell r="E314">
            <v>0</v>
          </cell>
          <cell r="F314">
            <v>30358.46</v>
          </cell>
          <cell r="G314">
            <v>32916.959999999999</v>
          </cell>
          <cell r="H314">
            <v>0</v>
          </cell>
          <cell r="I314">
            <v>2558.5</v>
          </cell>
        </row>
        <row r="315">
          <cell r="A315" t="str">
            <v xml:space="preserve">    浩正</v>
          </cell>
          <cell r="B315">
            <v>0</v>
          </cell>
          <cell r="C315">
            <v>0</v>
          </cell>
          <cell r="D315">
            <v>0</v>
          </cell>
          <cell r="E315">
            <v>6251.27</v>
          </cell>
          <cell r="F315">
            <v>0</v>
          </cell>
          <cell r="G315">
            <v>6251.27</v>
          </cell>
          <cell r="H315">
            <v>0</v>
          </cell>
          <cell r="I315">
            <v>6251.27</v>
          </cell>
        </row>
        <row r="316">
          <cell r="A316" t="str">
            <v xml:space="preserve">    太仓市新塘电镀</v>
          </cell>
          <cell r="B316">
            <v>0</v>
          </cell>
          <cell r="C316">
            <v>0</v>
          </cell>
          <cell r="D316">
            <v>0</v>
          </cell>
          <cell r="E316">
            <v>3278.25</v>
          </cell>
          <cell r="F316">
            <v>0</v>
          </cell>
          <cell r="G316">
            <v>3278.25</v>
          </cell>
          <cell r="H316">
            <v>0</v>
          </cell>
          <cell r="I316">
            <v>3278.25</v>
          </cell>
        </row>
        <row r="317">
          <cell r="A317" t="str">
            <v xml:space="preserve">    宝德化</v>
          </cell>
          <cell r="B317">
            <v>0</v>
          </cell>
          <cell r="C317">
            <v>0</v>
          </cell>
          <cell r="D317">
            <v>0</v>
          </cell>
          <cell r="E317">
            <v>14625</v>
          </cell>
          <cell r="F317">
            <v>0</v>
          </cell>
          <cell r="G317">
            <v>14625</v>
          </cell>
          <cell r="H317">
            <v>0</v>
          </cell>
          <cell r="I317">
            <v>14625</v>
          </cell>
        </row>
        <row r="318">
          <cell r="A318" t="str">
            <v xml:space="preserve">    太仓温大</v>
          </cell>
          <cell r="B318">
            <v>0</v>
          </cell>
          <cell r="C318">
            <v>0</v>
          </cell>
          <cell r="D318">
            <v>0</v>
          </cell>
          <cell r="E318">
            <v>14157.73</v>
          </cell>
          <cell r="F318">
            <v>0</v>
          </cell>
          <cell r="G318">
            <v>14157.73</v>
          </cell>
          <cell r="H318">
            <v>0</v>
          </cell>
          <cell r="I318">
            <v>14157.73</v>
          </cell>
        </row>
        <row r="319">
          <cell r="A319" t="str">
            <v xml:space="preserve">  上海地区</v>
          </cell>
          <cell r="B319">
            <v>0</v>
          </cell>
          <cell r="C319">
            <v>823718.52</v>
          </cell>
          <cell r="D319">
            <v>559036.68000000005</v>
          </cell>
          <cell r="E319">
            <v>64641.05</v>
          </cell>
          <cell r="F319">
            <v>964835.61</v>
          </cell>
          <cell r="G319">
            <v>1294158.5</v>
          </cell>
          <cell r="H319">
            <v>0</v>
          </cell>
          <cell r="I319">
            <v>329322.89</v>
          </cell>
        </row>
        <row r="320">
          <cell r="A320" t="str">
            <v xml:space="preserve">    上海浩盛</v>
          </cell>
          <cell r="B320">
            <v>0</v>
          </cell>
          <cell r="C320">
            <v>1014.05</v>
          </cell>
          <cell r="D320">
            <v>1014.05</v>
          </cell>
          <cell r="E320">
            <v>7468.4</v>
          </cell>
          <cell r="F320">
            <v>2867.3</v>
          </cell>
          <cell r="G320">
            <v>10335.700000000001</v>
          </cell>
          <cell r="H320">
            <v>0</v>
          </cell>
          <cell r="I320">
            <v>7468.4</v>
          </cell>
        </row>
        <row r="321">
          <cell r="A321" t="str">
            <v xml:space="preserve">    上海高宇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3945.68</v>
          </cell>
          <cell r="G321">
            <v>3945.68</v>
          </cell>
          <cell r="H321">
            <v>0</v>
          </cell>
          <cell r="I321">
            <v>0</v>
          </cell>
        </row>
        <row r="322">
          <cell r="A322" t="str">
            <v xml:space="preserve">    国毫</v>
          </cell>
          <cell r="B322">
            <v>0</v>
          </cell>
          <cell r="C322">
            <v>812610.47</v>
          </cell>
          <cell r="D322">
            <v>553391.53</v>
          </cell>
          <cell r="E322">
            <v>57172.65</v>
          </cell>
          <cell r="F322">
            <v>953391.53</v>
          </cell>
          <cell r="G322">
            <v>1269783.1200000001</v>
          </cell>
          <cell r="H322">
            <v>0</v>
          </cell>
          <cell r="I322">
            <v>316391.59000000003</v>
          </cell>
        </row>
        <row r="323">
          <cell r="A323" t="str">
            <v xml:space="preserve">    上海环讯</v>
          </cell>
          <cell r="B323">
            <v>0</v>
          </cell>
          <cell r="C323">
            <v>9999</v>
          </cell>
          <cell r="D323">
            <v>4631.1000000000004</v>
          </cell>
          <cell r="E323">
            <v>0</v>
          </cell>
          <cell r="F323">
            <v>4631.1000000000004</v>
          </cell>
          <cell r="G323">
            <v>9999</v>
          </cell>
          <cell r="H323">
            <v>0</v>
          </cell>
          <cell r="I323">
            <v>5367.9</v>
          </cell>
        </row>
        <row r="324">
          <cell r="A324" t="str">
            <v xml:space="preserve">    上海杰信</v>
          </cell>
          <cell r="B324">
            <v>0</v>
          </cell>
          <cell r="C324">
            <v>95</v>
          </cell>
          <cell r="D324">
            <v>0</v>
          </cell>
          <cell r="E324">
            <v>0</v>
          </cell>
          <cell r="F324">
            <v>0</v>
          </cell>
          <cell r="G324">
            <v>95</v>
          </cell>
          <cell r="H324">
            <v>0</v>
          </cell>
          <cell r="I324">
            <v>95</v>
          </cell>
        </row>
        <row r="325">
          <cell r="A325" t="str">
            <v xml:space="preserve">  TAI MASTER</v>
          </cell>
          <cell r="B325">
            <v>3.47</v>
          </cell>
          <cell r="C325">
            <v>0</v>
          </cell>
          <cell r="D325">
            <v>0</v>
          </cell>
          <cell r="E325">
            <v>0</v>
          </cell>
          <cell r="F325">
            <v>873646.46</v>
          </cell>
          <cell r="G325">
            <v>873642.99</v>
          </cell>
          <cell r="H325">
            <v>3.47</v>
          </cell>
          <cell r="I325">
            <v>0</v>
          </cell>
        </row>
        <row r="326">
          <cell r="A326" t="str">
            <v>应付工资</v>
          </cell>
          <cell r="B326">
            <v>0</v>
          </cell>
          <cell r="C326">
            <v>191064.62</v>
          </cell>
          <cell r="D326">
            <v>112653.21</v>
          </cell>
          <cell r="E326">
            <v>124004.19</v>
          </cell>
          <cell r="F326">
            <v>782850.67</v>
          </cell>
          <cell r="G326">
            <v>885760.05</v>
          </cell>
          <cell r="H326">
            <v>0</v>
          </cell>
          <cell r="I326">
            <v>202415.6</v>
          </cell>
        </row>
        <row r="327">
          <cell r="A327" t="str">
            <v xml:space="preserve">  应付中方职工工资</v>
          </cell>
          <cell r="B327">
            <v>0</v>
          </cell>
          <cell r="C327">
            <v>67740.7</v>
          </cell>
          <cell r="D327">
            <v>67203.45</v>
          </cell>
          <cell r="E327">
            <v>69784.89</v>
          </cell>
          <cell r="F327">
            <v>409744.46</v>
          </cell>
          <cell r="G327">
            <v>460743.7</v>
          </cell>
          <cell r="H327">
            <v>0</v>
          </cell>
          <cell r="I327">
            <v>70322.14</v>
          </cell>
        </row>
        <row r="328">
          <cell r="A328" t="str">
            <v xml:space="preserve">  应付外方职工工资</v>
          </cell>
          <cell r="B328">
            <v>0</v>
          </cell>
          <cell r="C328">
            <v>36837.74</v>
          </cell>
          <cell r="D328">
            <v>36837.74</v>
          </cell>
          <cell r="E328">
            <v>38270</v>
          </cell>
          <cell r="F328">
            <v>334422.14</v>
          </cell>
          <cell r="G328">
            <v>333178.14</v>
          </cell>
          <cell r="H328">
            <v>0</v>
          </cell>
          <cell r="I328">
            <v>38270</v>
          </cell>
        </row>
        <row r="329">
          <cell r="A329" t="str">
            <v xml:space="preserve">  应付中方职工退休养老金</v>
          </cell>
          <cell r="B329">
            <v>0</v>
          </cell>
          <cell r="C329">
            <v>52542.82</v>
          </cell>
          <cell r="D329">
            <v>4303.6000000000004</v>
          </cell>
          <cell r="E329">
            <v>8689.8700000000008</v>
          </cell>
          <cell r="F329">
            <v>17707.599999999999</v>
          </cell>
          <cell r="G329">
            <v>50266.66</v>
          </cell>
          <cell r="H329">
            <v>0</v>
          </cell>
          <cell r="I329">
            <v>56929.09</v>
          </cell>
        </row>
        <row r="330">
          <cell r="A330" t="str">
            <v xml:space="preserve">  应付中方保险福利费</v>
          </cell>
          <cell r="B330">
            <v>0</v>
          </cell>
          <cell r="C330">
            <v>32474.44</v>
          </cell>
          <cell r="D330">
            <v>2050.66</v>
          </cell>
          <cell r="E330">
            <v>5468.81</v>
          </cell>
          <cell r="F330">
            <v>9620.4</v>
          </cell>
          <cell r="G330">
            <v>31420.639999999999</v>
          </cell>
          <cell r="H330">
            <v>0</v>
          </cell>
          <cell r="I330">
            <v>35892.589999999997</v>
          </cell>
        </row>
        <row r="331">
          <cell r="A331" t="str">
            <v xml:space="preserve">  应付中方职工待业保险金</v>
          </cell>
          <cell r="B331">
            <v>0</v>
          </cell>
          <cell r="C331">
            <v>4956.1000000000004</v>
          </cell>
          <cell r="D331">
            <v>816</v>
          </cell>
          <cell r="E331">
            <v>818.81</v>
          </cell>
          <cell r="F331">
            <v>1794</v>
          </cell>
          <cell r="G331">
            <v>4545.97</v>
          </cell>
          <cell r="H331">
            <v>0</v>
          </cell>
          <cell r="I331">
            <v>4958.91</v>
          </cell>
        </row>
        <row r="332">
          <cell r="A332" t="str">
            <v xml:space="preserve">  工会费用</v>
          </cell>
          <cell r="B332">
            <v>2055.1799999999998</v>
          </cell>
          <cell r="C332">
            <v>0</v>
          </cell>
          <cell r="D332">
            <v>1441.76</v>
          </cell>
          <cell r="E332">
            <v>971.81</v>
          </cell>
          <cell r="F332">
            <v>8130.07</v>
          </cell>
          <cell r="G332">
            <v>5604.94</v>
          </cell>
          <cell r="H332">
            <v>2525.13</v>
          </cell>
          <cell r="I332">
            <v>0</v>
          </cell>
        </row>
        <row r="333">
          <cell r="A333" t="str">
            <v xml:space="preserve">  职工福利</v>
          </cell>
          <cell r="B333">
            <v>1432</v>
          </cell>
          <cell r="C333">
            <v>0</v>
          </cell>
          <cell r="D333">
            <v>0</v>
          </cell>
          <cell r="E333">
            <v>0</v>
          </cell>
          <cell r="F333">
            <v>1432</v>
          </cell>
          <cell r="G333">
            <v>0</v>
          </cell>
          <cell r="H333">
            <v>1432</v>
          </cell>
          <cell r="I333">
            <v>0</v>
          </cell>
        </row>
        <row r="334">
          <cell r="A334" t="str">
            <v>应交税金</v>
          </cell>
          <cell r="B334">
            <v>64120.5</v>
          </cell>
          <cell r="C334">
            <v>0</v>
          </cell>
          <cell r="D334">
            <v>58890.95</v>
          </cell>
          <cell r="E334">
            <v>87044.78</v>
          </cell>
          <cell r="F334">
            <v>732348.55</v>
          </cell>
          <cell r="G334">
            <v>730076.07</v>
          </cell>
          <cell r="H334">
            <v>35966.67</v>
          </cell>
          <cell r="I334">
            <v>0</v>
          </cell>
        </row>
        <row r="335">
          <cell r="A335" t="str">
            <v xml:space="preserve">  应缴增价税</v>
          </cell>
          <cell r="B335">
            <v>65355.34</v>
          </cell>
          <cell r="C335">
            <v>0</v>
          </cell>
          <cell r="D335">
            <v>57981.63</v>
          </cell>
          <cell r="E335">
            <v>86060.9</v>
          </cell>
          <cell r="F335">
            <v>725010.96</v>
          </cell>
          <cell r="G335">
            <v>722189.78</v>
          </cell>
          <cell r="H335">
            <v>37276.07</v>
          </cell>
          <cell r="I335">
            <v>0</v>
          </cell>
        </row>
        <row r="336">
          <cell r="A336" t="str">
            <v xml:space="preserve">    进项税额</v>
          </cell>
          <cell r="B336">
            <v>999024.04</v>
          </cell>
          <cell r="C336">
            <v>0</v>
          </cell>
          <cell r="D336">
            <v>57981.63</v>
          </cell>
          <cell r="E336">
            <v>0</v>
          </cell>
          <cell r="F336">
            <v>691494.74</v>
          </cell>
          <cell r="G336">
            <v>8366.69</v>
          </cell>
          <cell r="H336">
            <v>1057005.67</v>
          </cell>
          <cell r="I336">
            <v>0</v>
          </cell>
        </row>
        <row r="337">
          <cell r="A337" t="str">
            <v xml:space="preserve">    销项税额</v>
          </cell>
          <cell r="B337">
            <v>0</v>
          </cell>
          <cell r="C337">
            <v>981628.02</v>
          </cell>
          <cell r="D337">
            <v>0</v>
          </cell>
          <cell r="E337">
            <v>86060.9</v>
          </cell>
          <cell r="F337">
            <v>12792.94</v>
          </cell>
          <cell r="G337">
            <v>713823.09</v>
          </cell>
          <cell r="H337">
            <v>0</v>
          </cell>
          <cell r="I337">
            <v>1067688.92</v>
          </cell>
        </row>
        <row r="338">
          <cell r="A338" t="str">
            <v xml:space="preserve">    已缴税金</v>
          </cell>
          <cell r="B338">
            <v>42948.86</v>
          </cell>
          <cell r="C338">
            <v>0</v>
          </cell>
          <cell r="D338">
            <v>0</v>
          </cell>
          <cell r="E338">
            <v>0</v>
          </cell>
          <cell r="F338">
            <v>15712.82</v>
          </cell>
          <cell r="G338">
            <v>0</v>
          </cell>
          <cell r="H338">
            <v>42948.86</v>
          </cell>
          <cell r="I338">
            <v>0</v>
          </cell>
        </row>
        <row r="339">
          <cell r="A339" t="str">
            <v xml:space="preserve">    模拟进项</v>
          </cell>
          <cell r="B339">
            <v>5010.46</v>
          </cell>
          <cell r="C339">
            <v>0</v>
          </cell>
          <cell r="D339">
            <v>0</v>
          </cell>
          <cell r="E339">
            <v>0</v>
          </cell>
          <cell r="F339">
            <v>5010.46</v>
          </cell>
          <cell r="G339">
            <v>0</v>
          </cell>
          <cell r="H339">
            <v>5010.46</v>
          </cell>
          <cell r="I339">
            <v>0</v>
          </cell>
        </row>
        <row r="340">
          <cell r="A340" t="str">
            <v xml:space="preserve">  个人所得税</v>
          </cell>
          <cell r="B340">
            <v>0</v>
          </cell>
          <cell r="C340">
            <v>1181.1600000000001</v>
          </cell>
          <cell r="D340">
            <v>909.32</v>
          </cell>
          <cell r="E340">
            <v>877.64</v>
          </cell>
          <cell r="F340">
            <v>6627.65</v>
          </cell>
          <cell r="G340">
            <v>7016.43</v>
          </cell>
          <cell r="H340">
            <v>0</v>
          </cell>
          <cell r="I340">
            <v>1149.48</v>
          </cell>
        </row>
        <row r="341">
          <cell r="A341" t="str">
            <v xml:space="preserve">  印花税</v>
          </cell>
          <cell r="B341">
            <v>0</v>
          </cell>
          <cell r="C341">
            <v>243.68</v>
          </cell>
          <cell r="D341">
            <v>0</v>
          </cell>
          <cell r="E341">
            <v>106.24</v>
          </cell>
          <cell r="F341">
            <v>519.94000000000005</v>
          </cell>
          <cell r="G341">
            <v>869.86</v>
          </cell>
          <cell r="H341">
            <v>0</v>
          </cell>
          <cell r="I341">
            <v>349.92</v>
          </cell>
        </row>
        <row r="342">
          <cell r="A342" t="str">
            <v xml:space="preserve">  防洪保安资金</v>
          </cell>
          <cell r="B342">
            <v>190</v>
          </cell>
          <cell r="C342">
            <v>0</v>
          </cell>
          <cell r="D342">
            <v>0</v>
          </cell>
          <cell r="E342">
            <v>0</v>
          </cell>
          <cell r="F342">
            <v>190</v>
          </cell>
          <cell r="G342">
            <v>0</v>
          </cell>
          <cell r="H342">
            <v>190</v>
          </cell>
          <cell r="I342">
            <v>0</v>
          </cell>
        </row>
        <row r="343">
          <cell r="A343" t="str">
            <v>其他应付款</v>
          </cell>
          <cell r="B343">
            <v>0</v>
          </cell>
          <cell r="C343">
            <v>712267.99</v>
          </cell>
          <cell r="D343">
            <v>83527.520000000004</v>
          </cell>
          <cell r="E343">
            <v>73394.600000000006</v>
          </cell>
          <cell r="F343">
            <v>1943933.33</v>
          </cell>
          <cell r="G343">
            <v>1788023.17</v>
          </cell>
          <cell r="H343">
            <v>0</v>
          </cell>
          <cell r="I343">
            <v>702135.07</v>
          </cell>
        </row>
        <row r="344">
          <cell r="A344" t="str">
            <v xml:space="preserve">  苏州地区</v>
          </cell>
          <cell r="B344">
            <v>0</v>
          </cell>
          <cell r="C344">
            <v>705664.99</v>
          </cell>
          <cell r="D344">
            <v>81612.52</v>
          </cell>
          <cell r="E344">
            <v>66423.399999999994</v>
          </cell>
          <cell r="F344">
            <v>1942018.33</v>
          </cell>
          <cell r="G344">
            <v>1774448.97</v>
          </cell>
          <cell r="H344">
            <v>0</v>
          </cell>
          <cell r="I344">
            <v>690475.87</v>
          </cell>
        </row>
        <row r="345">
          <cell r="A345" t="str">
            <v xml:space="preserve">    大亮化工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930833.58</v>
          </cell>
          <cell r="G345">
            <v>104966.57</v>
          </cell>
          <cell r="H345">
            <v>0</v>
          </cell>
          <cell r="I345">
            <v>0</v>
          </cell>
        </row>
        <row r="346">
          <cell r="A346" t="str">
            <v xml:space="preserve">    马斯特</v>
          </cell>
          <cell r="B346">
            <v>0</v>
          </cell>
          <cell r="C346">
            <v>7375.0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7375.09</v>
          </cell>
        </row>
        <row r="347">
          <cell r="A347" t="str">
            <v xml:space="preserve">    发达交通</v>
          </cell>
          <cell r="B347">
            <v>0</v>
          </cell>
          <cell r="C347">
            <v>13290</v>
          </cell>
          <cell r="D347">
            <v>8860</v>
          </cell>
          <cell r="E347">
            <v>12070</v>
          </cell>
          <cell r="F347">
            <v>42460</v>
          </cell>
          <cell r="G347">
            <v>54560</v>
          </cell>
          <cell r="H347">
            <v>0</v>
          </cell>
          <cell r="I347">
            <v>16500</v>
          </cell>
        </row>
        <row r="348">
          <cell r="A348" t="str">
            <v xml:space="preserve">    陆文兰</v>
          </cell>
          <cell r="B348">
            <v>1908</v>
          </cell>
          <cell r="C348">
            <v>0</v>
          </cell>
          <cell r="D348">
            <v>0</v>
          </cell>
          <cell r="E348">
            <v>0</v>
          </cell>
          <cell r="F348">
            <v>33844</v>
          </cell>
          <cell r="G348">
            <v>28756</v>
          </cell>
          <cell r="H348">
            <v>1908</v>
          </cell>
          <cell r="I348">
            <v>0</v>
          </cell>
        </row>
        <row r="349">
          <cell r="A349" t="str">
            <v xml:space="preserve">    陆渡砖瓦厂</v>
          </cell>
          <cell r="B349">
            <v>0</v>
          </cell>
          <cell r="C349">
            <v>2380</v>
          </cell>
          <cell r="D349">
            <v>0</v>
          </cell>
          <cell r="E349">
            <v>0</v>
          </cell>
          <cell r="F349">
            <v>10880</v>
          </cell>
          <cell r="G349">
            <v>11900</v>
          </cell>
          <cell r="H349">
            <v>0</v>
          </cell>
          <cell r="I349">
            <v>2380</v>
          </cell>
        </row>
        <row r="350">
          <cell r="A350" t="str">
            <v xml:space="preserve">    教育费附加</v>
          </cell>
          <cell r="B350">
            <v>0</v>
          </cell>
          <cell r="C350">
            <v>1196.3699999999999</v>
          </cell>
          <cell r="D350">
            <v>0</v>
          </cell>
          <cell r="E350">
            <v>505.91</v>
          </cell>
          <cell r="F350">
            <v>2789.08</v>
          </cell>
          <cell r="G350">
            <v>4178.2299999999996</v>
          </cell>
          <cell r="H350">
            <v>0</v>
          </cell>
          <cell r="I350">
            <v>1702.28</v>
          </cell>
        </row>
        <row r="351">
          <cell r="A351" t="str">
            <v xml:space="preserve">    太仓力神装卸运输公司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550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 xml:space="preserve">    南郊环卫所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240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 xml:space="preserve">    恒通运输装卸公司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4000</v>
          </cell>
          <cell r="G353">
            <v>1200</v>
          </cell>
          <cell r="H353">
            <v>0</v>
          </cell>
          <cell r="I353">
            <v>0</v>
          </cell>
        </row>
        <row r="354">
          <cell r="A354" t="str">
            <v xml:space="preserve">    陆大军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1800</v>
          </cell>
          <cell r="G354">
            <v>1800</v>
          </cell>
          <cell r="H354">
            <v>0</v>
          </cell>
          <cell r="I354">
            <v>0</v>
          </cell>
        </row>
        <row r="355">
          <cell r="A355" t="str">
            <v xml:space="preserve">    俞建林</v>
          </cell>
          <cell r="B355">
            <v>0</v>
          </cell>
          <cell r="C355">
            <v>400</v>
          </cell>
          <cell r="D355">
            <v>0</v>
          </cell>
          <cell r="E355">
            <v>380</v>
          </cell>
          <cell r="F355">
            <v>2285</v>
          </cell>
          <cell r="G355">
            <v>1465</v>
          </cell>
          <cell r="H355">
            <v>0</v>
          </cell>
          <cell r="I355">
            <v>780</v>
          </cell>
        </row>
        <row r="356">
          <cell r="A356" t="str">
            <v xml:space="preserve">    太仓柯林固废处置有限公司</v>
          </cell>
          <cell r="B356">
            <v>0</v>
          </cell>
          <cell r="C356">
            <v>2600</v>
          </cell>
          <cell r="D356">
            <v>2600</v>
          </cell>
          <cell r="E356">
            <v>1950</v>
          </cell>
          <cell r="F356">
            <v>18655</v>
          </cell>
          <cell r="G356">
            <v>17355</v>
          </cell>
          <cell r="H356">
            <v>0</v>
          </cell>
          <cell r="I356">
            <v>1950</v>
          </cell>
        </row>
        <row r="357">
          <cell r="A357" t="str">
            <v xml:space="preserve">    太仓设备安装发展合作公司</v>
          </cell>
          <cell r="B357">
            <v>0</v>
          </cell>
          <cell r="C357">
            <v>16375</v>
          </cell>
          <cell r="D357">
            <v>0</v>
          </cell>
          <cell r="E357">
            <v>0</v>
          </cell>
          <cell r="F357">
            <v>23864.1</v>
          </cell>
          <cell r="G357">
            <v>40239.1</v>
          </cell>
          <cell r="H357">
            <v>0</v>
          </cell>
          <cell r="I357">
            <v>16375</v>
          </cell>
        </row>
        <row r="358">
          <cell r="A358" t="str">
            <v xml:space="preserve">    姚惠明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3200</v>
          </cell>
          <cell r="G358">
            <v>3200</v>
          </cell>
          <cell r="H358">
            <v>0</v>
          </cell>
          <cell r="I358">
            <v>0</v>
          </cell>
        </row>
        <row r="359">
          <cell r="A359" t="str">
            <v xml:space="preserve">    上海远东塑胶制品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7650</v>
          </cell>
          <cell r="G359">
            <v>7650</v>
          </cell>
          <cell r="H359">
            <v>0</v>
          </cell>
          <cell r="I359">
            <v>0</v>
          </cell>
        </row>
        <row r="360">
          <cell r="A360" t="str">
            <v xml:space="preserve">    俞芳</v>
          </cell>
          <cell r="B360">
            <v>950</v>
          </cell>
          <cell r="C360">
            <v>0</v>
          </cell>
          <cell r="D360">
            <v>1010</v>
          </cell>
          <cell r="E360">
            <v>0</v>
          </cell>
          <cell r="F360">
            <v>8230</v>
          </cell>
          <cell r="G360">
            <v>6270</v>
          </cell>
          <cell r="H360">
            <v>1960</v>
          </cell>
          <cell r="I360">
            <v>0</v>
          </cell>
        </row>
        <row r="361">
          <cell r="A361" t="str">
            <v xml:space="preserve">    太仓南阳五金</v>
          </cell>
          <cell r="B361">
            <v>0</v>
          </cell>
          <cell r="C361">
            <v>1555.5</v>
          </cell>
          <cell r="D361">
            <v>1555.5</v>
          </cell>
          <cell r="E361">
            <v>1055</v>
          </cell>
          <cell r="F361">
            <v>12925.3</v>
          </cell>
          <cell r="G361">
            <v>13980.3</v>
          </cell>
          <cell r="H361">
            <v>0</v>
          </cell>
          <cell r="I361">
            <v>1055</v>
          </cell>
        </row>
        <row r="362">
          <cell r="A362" t="str">
            <v xml:space="preserve">    上海嘉定立秀服饰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12000</v>
          </cell>
          <cell r="G362">
            <v>12000</v>
          </cell>
          <cell r="H362">
            <v>0</v>
          </cell>
          <cell r="I362">
            <v>0</v>
          </cell>
        </row>
        <row r="363">
          <cell r="A363" t="str">
            <v xml:space="preserve">    上海环琪塑胶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22576.65</v>
          </cell>
          <cell r="G363">
            <v>22576.65</v>
          </cell>
          <cell r="H363">
            <v>0</v>
          </cell>
          <cell r="I363">
            <v>0</v>
          </cell>
        </row>
        <row r="364">
          <cell r="A364" t="str">
            <v xml:space="preserve">    太仓市环保局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4070</v>
          </cell>
          <cell r="G364">
            <v>4070</v>
          </cell>
          <cell r="H364">
            <v>0</v>
          </cell>
          <cell r="I364">
            <v>0</v>
          </cell>
        </row>
        <row r="365">
          <cell r="A365" t="str">
            <v xml:space="preserve">    恒兴工具</v>
          </cell>
          <cell r="B365">
            <v>0</v>
          </cell>
          <cell r="C365">
            <v>450</v>
          </cell>
          <cell r="D365">
            <v>450</v>
          </cell>
          <cell r="E365">
            <v>150</v>
          </cell>
          <cell r="F365">
            <v>1380</v>
          </cell>
          <cell r="G365">
            <v>1530</v>
          </cell>
          <cell r="H365">
            <v>0</v>
          </cell>
          <cell r="I365">
            <v>150</v>
          </cell>
        </row>
        <row r="366">
          <cell r="A366" t="str">
            <v xml:space="preserve">    南郊胜利自来水厂</v>
          </cell>
          <cell r="B366">
            <v>0</v>
          </cell>
          <cell r="C366">
            <v>0</v>
          </cell>
          <cell r="D366">
            <v>0</v>
          </cell>
          <cell r="E366">
            <v>2340</v>
          </cell>
          <cell r="F366">
            <v>4680</v>
          </cell>
          <cell r="G366">
            <v>7020</v>
          </cell>
          <cell r="H366">
            <v>0</v>
          </cell>
          <cell r="I366">
            <v>2340</v>
          </cell>
        </row>
        <row r="367">
          <cell r="A367" t="str">
            <v xml:space="preserve">    美丽华文化用品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24710.66</v>
          </cell>
          <cell r="G367">
            <v>24710.66</v>
          </cell>
          <cell r="H367">
            <v>0</v>
          </cell>
          <cell r="I367">
            <v>0</v>
          </cell>
        </row>
        <row r="368">
          <cell r="A368" t="str">
            <v xml:space="preserve">    昆山伟顺办公</v>
          </cell>
          <cell r="B368">
            <v>0</v>
          </cell>
          <cell r="C368">
            <v>750</v>
          </cell>
          <cell r="D368">
            <v>0</v>
          </cell>
          <cell r="E368">
            <v>0</v>
          </cell>
          <cell r="F368">
            <v>34100</v>
          </cell>
          <cell r="G368">
            <v>34850</v>
          </cell>
          <cell r="H368">
            <v>0</v>
          </cell>
          <cell r="I368">
            <v>750</v>
          </cell>
        </row>
        <row r="369">
          <cell r="A369" t="str">
            <v xml:space="preserve">    南郊永发建材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5558.5</v>
          </cell>
          <cell r="G369">
            <v>5558.5</v>
          </cell>
          <cell r="H369">
            <v>0</v>
          </cell>
          <cell r="I369">
            <v>0</v>
          </cell>
        </row>
        <row r="370">
          <cell r="A370" t="str">
            <v xml:space="preserve">    佩佩文化用品</v>
          </cell>
          <cell r="B370">
            <v>0</v>
          </cell>
          <cell r="C370">
            <v>5546.3</v>
          </cell>
          <cell r="D370">
            <v>5546.3</v>
          </cell>
          <cell r="E370">
            <v>0</v>
          </cell>
          <cell r="F370">
            <v>8001.3</v>
          </cell>
          <cell r="G370">
            <v>8001.3</v>
          </cell>
          <cell r="H370">
            <v>0</v>
          </cell>
          <cell r="I370">
            <v>0</v>
          </cell>
        </row>
        <row r="371">
          <cell r="A371" t="str">
            <v xml:space="preserve">    科泰办公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508</v>
          </cell>
          <cell r="G371">
            <v>508</v>
          </cell>
          <cell r="H371">
            <v>0</v>
          </cell>
          <cell r="I371">
            <v>0</v>
          </cell>
        </row>
        <row r="372">
          <cell r="A372" t="str">
            <v xml:space="preserve">    西恩迪</v>
          </cell>
          <cell r="B372">
            <v>0</v>
          </cell>
          <cell r="C372">
            <v>644</v>
          </cell>
          <cell r="D372">
            <v>0</v>
          </cell>
          <cell r="E372">
            <v>0</v>
          </cell>
          <cell r="F372">
            <v>707</v>
          </cell>
          <cell r="G372">
            <v>1351</v>
          </cell>
          <cell r="H372">
            <v>0</v>
          </cell>
          <cell r="I372">
            <v>644</v>
          </cell>
        </row>
        <row r="373">
          <cell r="A373" t="str">
            <v xml:space="preserve">    昆山五化交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7416.9</v>
          </cell>
          <cell r="G373">
            <v>7416.9</v>
          </cell>
          <cell r="H373">
            <v>0</v>
          </cell>
          <cell r="I373">
            <v>0</v>
          </cell>
        </row>
        <row r="374">
          <cell r="A374" t="str">
            <v xml:space="preserve">    戴勇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1640</v>
          </cell>
          <cell r="G374">
            <v>1640</v>
          </cell>
          <cell r="H374">
            <v>0</v>
          </cell>
          <cell r="I374">
            <v>0</v>
          </cell>
        </row>
        <row r="375">
          <cell r="A375" t="str">
            <v xml:space="preserve">    胡国强</v>
          </cell>
          <cell r="B375">
            <v>0</v>
          </cell>
          <cell r="C375">
            <v>8440</v>
          </cell>
          <cell r="D375">
            <v>7303</v>
          </cell>
          <cell r="E375">
            <v>0</v>
          </cell>
          <cell r="F375">
            <v>9203</v>
          </cell>
          <cell r="G375">
            <v>10340</v>
          </cell>
          <cell r="H375">
            <v>0</v>
          </cell>
          <cell r="I375">
            <v>1137</v>
          </cell>
        </row>
        <row r="376">
          <cell r="A376" t="str">
            <v xml:space="preserve">    周华</v>
          </cell>
          <cell r="B376">
            <v>370</v>
          </cell>
          <cell r="C376">
            <v>0</v>
          </cell>
          <cell r="D376">
            <v>0</v>
          </cell>
          <cell r="E376">
            <v>0</v>
          </cell>
          <cell r="F376">
            <v>1790</v>
          </cell>
          <cell r="G376">
            <v>1420</v>
          </cell>
          <cell r="H376">
            <v>370</v>
          </cell>
          <cell r="I376">
            <v>0</v>
          </cell>
        </row>
        <row r="377">
          <cell r="A377" t="str">
            <v xml:space="preserve">    吴金元</v>
          </cell>
          <cell r="B377">
            <v>0</v>
          </cell>
          <cell r="C377">
            <v>370</v>
          </cell>
          <cell r="D377">
            <v>0</v>
          </cell>
          <cell r="E377">
            <v>0</v>
          </cell>
          <cell r="F377">
            <v>0</v>
          </cell>
          <cell r="G377">
            <v>370</v>
          </cell>
          <cell r="H377">
            <v>0</v>
          </cell>
          <cell r="I377">
            <v>370</v>
          </cell>
        </row>
        <row r="378">
          <cell r="A378" t="str">
            <v xml:space="preserve">    景息息</v>
          </cell>
          <cell r="B378">
            <v>0</v>
          </cell>
          <cell r="C378">
            <v>100</v>
          </cell>
          <cell r="D378">
            <v>0</v>
          </cell>
          <cell r="E378">
            <v>0</v>
          </cell>
          <cell r="F378">
            <v>0</v>
          </cell>
          <cell r="G378">
            <v>100</v>
          </cell>
          <cell r="H378">
            <v>0</v>
          </cell>
          <cell r="I378">
            <v>100</v>
          </cell>
        </row>
        <row r="379">
          <cell r="A379" t="str">
            <v xml:space="preserve">    上海峰之雪纯水设备公司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800</v>
          </cell>
          <cell r="G379">
            <v>800</v>
          </cell>
          <cell r="H379">
            <v>0</v>
          </cell>
          <cell r="I379">
            <v>0</v>
          </cell>
        </row>
        <row r="380">
          <cell r="A380" t="str">
            <v xml:space="preserve">    鼎盛塑料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62300</v>
          </cell>
          <cell r="G380">
            <v>62300</v>
          </cell>
          <cell r="H380">
            <v>0</v>
          </cell>
          <cell r="I380">
            <v>0</v>
          </cell>
        </row>
        <row r="381">
          <cell r="A381" t="str">
            <v xml:space="preserve">    昆山新新工程安装公司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66700</v>
          </cell>
          <cell r="G381">
            <v>66700</v>
          </cell>
          <cell r="H381">
            <v>0</v>
          </cell>
          <cell r="I381">
            <v>0</v>
          </cell>
        </row>
        <row r="382">
          <cell r="A382" t="str">
            <v xml:space="preserve">    忆升苏州挂具公司</v>
          </cell>
          <cell r="B382">
            <v>0</v>
          </cell>
          <cell r="C382">
            <v>27750</v>
          </cell>
          <cell r="D382">
            <v>0</v>
          </cell>
          <cell r="E382">
            <v>0</v>
          </cell>
          <cell r="F382">
            <v>14280</v>
          </cell>
          <cell r="G382">
            <v>42030</v>
          </cell>
          <cell r="H382">
            <v>0</v>
          </cell>
          <cell r="I382">
            <v>27750</v>
          </cell>
        </row>
        <row r="383">
          <cell r="A383" t="str">
            <v xml:space="preserve">    南郊建筑工程公司</v>
          </cell>
          <cell r="B383">
            <v>0</v>
          </cell>
          <cell r="C383">
            <v>26000</v>
          </cell>
          <cell r="D383">
            <v>0</v>
          </cell>
          <cell r="E383">
            <v>0</v>
          </cell>
          <cell r="F383">
            <v>52000</v>
          </cell>
          <cell r="G383">
            <v>78000</v>
          </cell>
          <cell r="H383">
            <v>0</v>
          </cell>
          <cell r="I383">
            <v>26000</v>
          </cell>
        </row>
        <row r="384">
          <cell r="A384" t="str">
            <v xml:space="preserve">    太仓保温材料店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1440</v>
          </cell>
          <cell r="G384">
            <v>1440</v>
          </cell>
          <cell r="H384">
            <v>0</v>
          </cell>
          <cell r="I384">
            <v>0</v>
          </cell>
        </row>
        <row r="385">
          <cell r="A385" t="str">
            <v xml:space="preserve">    嘉善金元机械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865</v>
          </cell>
          <cell r="G385">
            <v>865</v>
          </cell>
          <cell r="H385">
            <v>0</v>
          </cell>
          <cell r="I385">
            <v>0</v>
          </cell>
        </row>
        <row r="386">
          <cell r="A386" t="str">
            <v xml:space="preserve">    保安服务公司刻字社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3094.8</v>
          </cell>
          <cell r="G386">
            <v>3094.8</v>
          </cell>
          <cell r="H386">
            <v>0</v>
          </cell>
          <cell r="I386">
            <v>0</v>
          </cell>
        </row>
        <row r="387">
          <cell r="A387" t="str">
            <v xml:space="preserve">    太仓华美家具</v>
          </cell>
          <cell r="B387">
            <v>0</v>
          </cell>
          <cell r="C387">
            <v>300.01</v>
          </cell>
          <cell r="D387">
            <v>200</v>
          </cell>
          <cell r="E387">
            <v>100</v>
          </cell>
          <cell r="F387">
            <v>11850</v>
          </cell>
          <cell r="G387">
            <v>12050.01</v>
          </cell>
          <cell r="H387">
            <v>0</v>
          </cell>
          <cell r="I387">
            <v>200.01</v>
          </cell>
        </row>
        <row r="388">
          <cell r="A388" t="str">
            <v xml:space="preserve">    合兴五金制品公司</v>
          </cell>
          <cell r="B388">
            <v>0</v>
          </cell>
          <cell r="C388">
            <v>2500</v>
          </cell>
          <cell r="D388">
            <v>0</v>
          </cell>
          <cell r="E388">
            <v>1760</v>
          </cell>
          <cell r="F388">
            <v>70287.990000000005</v>
          </cell>
          <cell r="G388">
            <v>74547.990000000005</v>
          </cell>
          <cell r="H388">
            <v>0</v>
          </cell>
          <cell r="I388">
            <v>4260</v>
          </cell>
        </row>
        <row r="389">
          <cell r="A389" t="str">
            <v xml:space="preserve">    永发建材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5300</v>
          </cell>
          <cell r="G389">
            <v>5300</v>
          </cell>
          <cell r="H389">
            <v>0</v>
          </cell>
          <cell r="I389">
            <v>0</v>
          </cell>
        </row>
        <row r="390">
          <cell r="A390" t="str">
            <v xml:space="preserve">    林颖玮</v>
          </cell>
          <cell r="B390">
            <v>0</v>
          </cell>
          <cell r="C390">
            <v>500000</v>
          </cell>
          <cell r="D390">
            <v>0</v>
          </cell>
          <cell r="E390">
            <v>0</v>
          </cell>
          <cell r="F390">
            <v>100000</v>
          </cell>
          <cell r="G390">
            <v>600000</v>
          </cell>
          <cell r="H390">
            <v>0</v>
          </cell>
          <cell r="I390">
            <v>500000</v>
          </cell>
        </row>
        <row r="391">
          <cell r="A391" t="str">
            <v xml:space="preserve">    上海盛机机电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5150</v>
          </cell>
          <cell r="G391">
            <v>5150</v>
          </cell>
          <cell r="H391">
            <v>0</v>
          </cell>
          <cell r="I391">
            <v>0</v>
          </cell>
        </row>
        <row r="392">
          <cell r="A392" t="str">
            <v xml:space="preserve">    银河宾馆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2087.3000000000002</v>
          </cell>
          <cell r="G392">
            <v>2087.3000000000002</v>
          </cell>
          <cell r="H392">
            <v>0</v>
          </cell>
          <cell r="I392">
            <v>0</v>
          </cell>
        </row>
        <row r="393">
          <cell r="A393" t="str">
            <v xml:space="preserve">    苏州佳丰金属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7230</v>
          </cell>
          <cell r="G393">
            <v>7230</v>
          </cell>
          <cell r="H393">
            <v>0</v>
          </cell>
          <cell r="I393">
            <v>0</v>
          </cell>
        </row>
        <row r="394">
          <cell r="A394" t="str">
            <v xml:space="preserve">    新世界贸易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645</v>
          </cell>
          <cell r="G394">
            <v>645</v>
          </cell>
          <cell r="H394">
            <v>0</v>
          </cell>
          <cell r="I394">
            <v>0</v>
          </cell>
        </row>
        <row r="395">
          <cell r="A395" t="str">
            <v xml:space="preserve">    顶尖电子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1950</v>
          </cell>
          <cell r="G395">
            <v>1950</v>
          </cell>
          <cell r="H395">
            <v>0</v>
          </cell>
          <cell r="I395">
            <v>0</v>
          </cell>
        </row>
        <row r="396">
          <cell r="A396" t="str">
            <v xml:space="preserve">    新金机械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2680</v>
          </cell>
          <cell r="G396">
            <v>2680</v>
          </cell>
          <cell r="H396">
            <v>0</v>
          </cell>
          <cell r="I396">
            <v>0</v>
          </cell>
        </row>
        <row r="397">
          <cell r="A397" t="str">
            <v xml:space="preserve">    优比(中国)有限公司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2791.5</v>
          </cell>
          <cell r="G397">
            <v>2791.5</v>
          </cell>
          <cell r="H397">
            <v>0</v>
          </cell>
          <cell r="I397">
            <v>0</v>
          </cell>
        </row>
        <row r="398">
          <cell r="A398" t="str">
            <v xml:space="preserve">    昌利纺织</v>
          </cell>
          <cell r="B398">
            <v>0</v>
          </cell>
          <cell r="C398">
            <v>890.01</v>
          </cell>
          <cell r="D398">
            <v>1880.01</v>
          </cell>
          <cell r="E398">
            <v>0</v>
          </cell>
          <cell r="F398">
            <v>10070.01</v>
          </cell>
          <cell r="G398">
            <v>9080.01</v>
          </cell>
          <cell r="H398">
            <v>990</v>
          </cell>
          <cell r="I398">
            <v>0</v>
          </cell>
        </row>
        <row r="399">
          <cell r="A399" t="str">
            <v xml:space="preserve">    上海乔顺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840</v>
          </cell>
          <cell r="G399">
            <v>840</v>
          </cell>
          <cell r="H399">
            <v>0</v>
          </cell>
          <cell r="I399">
            <v>0</v>
          </cell>
        </row>
        <row r="400">
          <cell r="A400" t="str">
            <v xml:space="preserve">    德顺机电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300</v>
          </cell>
          <cell r="G400">
            <v>300</v>
          </cell>
          <cell r="H400">
            <v>0</v>
          </cell>
          <cell r="I400">
            <v>0</v>
          </cell>
        </row>
        <row r="401">
          <cell r="A401" t="str">
            <v xml:space="preserve">    太仓泰盛设备</v>
          </cell>
          <cell r="B401">
            <v>0</v>
          </cell>
          <cell r="C401">
            <v>1757.36</v>
          </cell>
          <cell r="D401">
            <v>0</v>
          </cell>
          <cell r="E401">
            <v>6378.97</v>
          </cell>
          <cell r="F401">
            <v>26288.34</v>
          </cell>
          <cell r="G401">
            <v>34424.67</v>
          </cell>
          <cell r="H401">
            <v>0</v>
          </cell>
          <cell r="I401">
            <v>8136.33</v>
          </cell>
        </row>
        <row r="402">
          <cell r="A402" t="str">
            <v xml:space="preserve">    张向东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18000</v>
          </cell>
          <cell r="G402">
            <v>18000</v>
          </cell>
          <cell r="H402">
            <v>0</v>
          </cell>
          <cell r="I402">
            <v>0</v>
          </cell>
        </row>
        <row r="403">
          <cell r="A403" t="str">
            <v xml:space="preserve">    太仓东港货运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7366.08</v>
          </cell>
          <cell r="G403">
            <v>7366.08</v>
          </cell>
          <cell r="H403">
            <v>0</v>
          </cell>
          <cell r="I403">
            <v>0</v>
          </cell>
        </row>
        <row r="404">
          <cell r="A404" t="str">
            <v xml:space="preserve">    沈友刚</v>
          </cell>
          <cell r="B404">
            <v>0</v>
          </cell>
          <cell r="C404">
            <v>4565</v>
          </cell>
          <cell r="D404">
            <v>4565</v>
          </cell>
          <cell r="E404">
            <v>0</v>
          </cell>
          <cell r="F404">
            <v>15980</v>
          </cell>
          <cell r="G404">
            <v>15980</v>
          </cell>
          <cell r="H404">
            <v>0</v>
          </cell>
          <cell r="I404">
            <v>0</v>
          </cell>
        </row>
        <row r="405">
          <cell r="A405" t="str">
            <v xml:space="preserve">    郑秋芳</v>
          </cell>
          <cell r="B405">
            <v>0</v>
          </cell>
          <cell r="C405">
            <v>0</v>
          </cell>
          <cell r="D405">
            <v>0</v>
          </cell>
          <cell r="E405">
            <v>5810</v>
          </cell>
          <cell r="F405">
            <v>3070</v>
          </cell>
          <cell r="G405">
            <v>8880</v>
          </cell>
          <cell r="H405">
            <v>0</v>
          </cell>
          <cell r="I405">
            <v>5810</v>
          </cell>
        </row>
        <row r="406">
          <cell r="A406" t="str">
            <v xml:space="preserve">    金盾消防工程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9460</v>
          </cell>
          <cell r="G406">
            <v>9460</v>
          </cell>
          <cell r="H406">
            <v>0</v>
          </cell>
          <cell r="I406">
            <v>0</v>
          </cell>
        </row>
        <row r="407">
          <cell r="A407" t="str">
            <v xml:space="preserve">    费凤珍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5596</v>
          </cell>
          <cell r="G407">
            <v>5596</v>
          </cell>
          <cell r="H407">
            <v>0</v>
          </cell>
          <cell r="I407">
            <v>0</v>
          </cell>
        </row>
        <row r="408">
          <cell r="A408" t="str">
            <v xml:space="preserve">    王建清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1528</v>
          </cell>
          <cell r="G408">
            <v>1528</v>
          </cell>
          <cell r="H408">
            <v>0</v>
          </cell>
          <cell r="I408">
            <v>0</v>
          </cell>
        </row>
        <row r="409">
          <cell r="A409" t="str">
            <v xml:space="preserve">    沈锦辉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592</v>
          </cell>
          <cell r="G409">
            <v>592</v>
          </cell>
          <cell r="H409">
            <v>0</v>
          </cell>
          <cell r="I409">
            <v>0</v>
          </cell>
        </row>
        <row r="410">
          <cell r="A410" t="str">
            <v xml:space="preserve">    昆山富邦</v>
          </cell>
          <cell r="B410">
            <v>0</v>
          </cell>
          <cell r="C410">
            <v>15996</v>
          </cell>
          <cell r="D410">
            <v>0</v>
          </cell>
          <cell r="E410">
            <v>5332</v>
          </cell>
          <cell r="F410">
            <v>17792</v>
          </cell>
          <cell r="G410">
            <v>39120</v>
          </cell>
          <cell r="H410">
            <v>0</v>
          </cell>
          <cell r="I410">
            <v>21328</v>
          </cell>
        </row>
        <row r="411">
          <cell r="A411" t="str">
            <v xml:space="preserve">    太仓福怡贸易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4995.8999999999996</v>
          </cell>
          <cell r="G411">
            <v>4995.8999999999996</v>
          </cell>
          <cell r="H411">
            <v>0</v>
          </cell>
          <cell r="I411">
            <v>0</v>
          </cell>
        </row>
        <row r="412">
          <cell r="A412" t="str">
            <v xml:space="preserve">    惠而邦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1700</v>
          </cell>
          <cell r="G412">
            <v>1700</v>
          </cell>
          <cell r="H412">
            <v>0</v>
          </cell>
          <cell r="I412">
            <v>0</v>
          </cell>
        </row>
        <row r="413">
          <cell r="A413" t="str">
            <v xml:space="preserve">    城厢水利站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16910</v>
          </cell>
          <cell r="G413">
            <v>16910</v>
          </cell>
          <cell r="H413">
            <v>0</v>
          </cell>
          <cell r="I413">
            <v>0</v>
          </cell>
        </row>
        <row r="414">
          <cell r="A414" t="str">
            <v xml:space="preserve">    新达紧固件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625.13</v>
          </cell>
          <cell r="G414">
            <v>625.13</v>
          </cell>
          <cell r="H414">
            <v>0</v>
          </cell>
          <cell r="I414">
            <v>0</v>
          </cell>
        </row>
        <row r="415">
          <cell r="A415" t="str">
            <v xml:space="preserve">    南太塑料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708.5</v>
          </cell>
          <cell r="G415">
            <v>708.5</v>
          </cell>
          <cell r="H415">
            <v>0</v>
          </cell>
          <cell r="I415">
            <v>0</v>
          </cell>
        </row>
        <row r="416">
          <cell r="A416" t="str">
            <v xml:space="preserve">    上海金翔木市场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260</v>
          </cell>
          <cell r="G416">
            <v>1260</v>
          </cell>
          <cell r="H416">
            <v>0</v>
          </cell>
          <cell r="I416">
            <v>0</v>
          </cell>
        </row>
        <row r="417">
          <cell r="A417" t="str">
            <v xml:space="preserve">    多福快餐中心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1000</v>
          </cell>
          <cell r="G417">
            <v>1000</v>
          </cell>
          <cell r="H417">
            <v>0</v>
          </cell>
          <cell r="I417">
            <v>0</v>
          </cell>
        </row>
        <row r="418">
          <cell r="A418" t="str">
            <v xml:space="preserve">    汤敏峰</v>
          </cell>
          <cell r="B418">
            <v>0</v>
          </cell>
          <cell r="C418">
            <v>3400</v>
          </cell>
          <cell r="D418">
            <v>3400</v>
          </cell>
          <cell r="E418">
            <v>2610</v>
          </cell>
          <cell r="F418">
            <v>11800</v>
          </cell>
          <cell r="G418">
            <v>14410</v>
          </cell>
          <cell r="H418">
            <v>0</v>
          </cell>
          <cell r="I418">
            <v>2610</v>
          </cell>
        </row>
        <row r="419">
          <cell r="A419" t="str">
            <v xml:space="preserve">    熊惠平</v>
          </cell>
          <cell r="B419">
            <v>0</v>
          </cell>
          <cell r="C419">
            <v>2300</v>
          </cell>
          <cell r="D419">
            <v>0</v>
          </cell>
          <cell r="E419">
            <v>630</v>
          </cell>
          <cell r="F419">
            <v>2000</v>
          </cell>
          <cell r="G419">
            <v>4930</v>
          </cell>
          <cell r="H419">
            <v>0</v>
          </cell>
          <cell r="I419">
            <v>2930</v>
          </cell>
        </row>
        <row r="420">
          <cell r="A420" t="str">
            <v xml:space="preserve">    陆汉俊</v>
          </cell>
          <cell r="B420">
            <v>0</v>
          </cell>
          <cell r="C420">
            <v>1800</v>
          </cell>
          <cell r="D420">
            <v>1800</v>
          </cell>
          <cell r="E420">
            <v>0</v>
          </cell>
          <cell r="F420">
            <v>6900</v>
          </cell>
          <cell r="G420">
            <v>6900</v>
          </cell>
          <cell r="H420">
            <v>0</v>
          </cell>
          <cell r="I420">
            <v>0</v>
          </cell>
        </row>
        <row r="421">
          <cell r="A421" t="str">
            <v xml:space="preserve">    南京邦定源科技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36560</v>
          </cell>
          <cell r="G421">
            <v>36560</v>
          </cell>
          <cell r="H421">
            <v>0</v>
          </cell>
          <cell r="I421">
            <v>0</v>
          </cell>
        </row>
        <row r="422">
          <cell r="A422" t="str">
            <v xml:space="preserve">    太仓汤氏贸易</v>
          </cell>
          <cell r="B422">
            <v>0</v>
          </cell>
          <cell r="C422">
            <v>463.6</v>
          </cell>
          <cell r="D422">
            <v>0</v>
          </cell>
          <cell r="E422">
            <v>0</v>
          </cell>
          <cell r="F422">
            <v>0</v>
          </cell>
          <cell r="G422">
            <v>463.6</v>
          </cell>
          <cell r="H422">
            <v>0</v>
          </cell>
          <cell r="I422">
            <v>463.6</v>
          </cell>
        </row>
        <row r="423">
          <cell r="A423" t="str">
            <v xml:space="preserve">    上海大惠时装</v>
          </cell>
          <cell r="B423">
            <v>0</v>
          </cell>
          <cell r="C423">
            <v>0</v>
          </cell>
          <cell r="D423">
            <v>0</v>
          </cell>
          <cell r="E423">
            <v>4160</v>
          </cell>
          <cell r="F423">
            <v>4900</v>
          </cell>
          <cell r="G423">
            <v>9060</v>
          </cell>
          <cell r="H423">
            <v>0</v>
          </cell>
          <cell r="I423">
            <v>4160</v>
          </cell>
        </row>
        <row r="424">
          <cell r="A424" t="str">
            <v xml:space="preserve">    南郊水费服务站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10700</v>
          </cell>
          <cell r="G424">
            <v>10700</v>
          </cell>
          <cell r="H424">
            <v>0</v>
          </cell>
          <cell r="I424">
            <v>0</v>
          </cell>
        </row>
        <row r="425">
          <cell r="A425" t="str">
            <v xml:space="preserve">    昆山鑫盛五金</v>
          </cell>
          <cell r="B425">
            <v>0</v>
          </cell>
          <cell r="C425">
            <v>17206.75</v>
          </cell>
          <cell r="D425">
            <v>12169.75</v>
          </cell>
          <cell r="E425">
            <v>6881.16</v>
          </cell>
          <cell r="F425">
            <v>12169.75</v>
          </cell>
          <cell r="G425">
            <v>24087.91</v>
          </cell>
          <cell r="H425">
            <v>0</v>
          </cell>
          <cell r="I425">
            <v>11918.16</v>
          </cell>
        </row>
        <row r="426">
          <cell r="A426" t="str">
            <v xml:space="preserve">    太仓永茂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126</v>
          </cell>
          <cell r="G426">
            <v>126</v>
          </cell>
          <cell r="H426">
            <v>0</v>
          </cell>
          <cell r="I426">
            <v>0</v>
          </cell>
        </row>
        <row r="427">
          <cell r="A427" t="str">
            <v xml:space="preserve">    常熟江南包装</v>
          </cell>
          <cell r="B427">
            <v>0</v>
          </cell>
          <cell r="C427">
            <v>762</v>
          </cell>
          <cell r="D427">
            <v>762</v>
          </cell>
          <cell r="E427">
            <v>0</v>
          </cell>
          <cell r="F427">
            <v>762</v>
          </cell>
          <cell r="G427">
            <v>762</v>
          </cell>
          <cell r="H427">
            <v>0</v>
          </cell>
          <cell r="I427">
            <v>0</v>
          </cell>
        </row>
        <row r="428">
          <cell r="A428" t="str">
            <v xml:space="preserve">    科建管理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17460</v>
          </cell>
          <cell r="G428">
            <v>17460</v>
          </cell>
          <cell r="H428">
            <v>0</v>
          </cell>
          <cell r="I428">
            <v>0</v>
          </cell>
        </row>
        <row r="429">
          <cell r="A429" t="str">
            <v xml:space="preserve">    华武净化设备</v>
          </cell>
          <cell r="B429">
            <v>0</v>
          </cell>
          <cell r="C429">
            <v>293</v>
          </cell>
          <cell r="D429">
            <v>0</v>
          </cell>
          <cell r="E429">
            <v>0</v>
          </cell>
          <cell r="F429">
            <v>0</v>
          </cell>
          <cell r="G429">
            <v>293</v>
          </cell>
          <cell r="H429">
            <v>0</v>
          </cell>
          <cell r="I429">
            <v>293</v>
          </cell>
        </row>
        <row r="430">
          <cell r="A430" t="str">
            <v xml:space="preserve">    大荣机电</v>
          </cell>
          <cell r="B430">
            <v>0</v>
          </cell>
          <cell r="C430">
            <v>0</v>
          </cell>
          <cell r="D430">
            <v>0</v>
          </cell>
          <cell r="E430">
            <v>700</v>
          </cell>
          <cell r="F430">
            <v>798</v>
          </cell>
          <cell r="G430">
            <v>1498</v>
          </cell>
          <cell r="H430">
            <v>0</v>
          </cell>
          <cell r="I430">
            <v>700</v>
          </cell>
        </row>
        <row r="431">
          <cell r="A431" t="str">
            <v xml:space="preserve">    新星印刷厂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100</v>
          </cell>
          <cell r="G431">
            <v>1100</v>
          </cell>
          <cell r="H431">
            <v>0</v>
          </cell>
          <cell r="I431">
            <v>0</v>
          </cell>
        </row>
        <row r="432">
          <cell r="A432" t="str">
            <v xml:space="preserve">    谢海青</v>
          </cell>
          <cell r="B432">
            <v>0</v>
          </cell>
          <cell r="C432">
            <v>5965</v>
          </cell>
          <cell r="D432">
            <v>5965</v>
          </cell>
          <cell r="E432">
            <v>3585</v>
          </cell>
          <cell r="F432">
            <v>8005</v>
          </cell>
          <cell r="G432">
            <v>11590</v>
          </cell>
          <cell r="H432">
            <v>0</v>
          </cell>
          <cell r="I432">
            <v>3585</v>
          </cell>
        </row>
        <row r="433">
          <cell r="A433" t="str">
            <v xml:space="preserve">    高名利</v>
          </cell>
          <cell r="B433">
            <v>0</v>
          </cell>
          <cell r="C433">
            <v>5785</v>
          </cell>
          <cell r="D433">
            <v>5065</v>
          </cell>
          <cell r="E433">
            <v>0</v>
          </cell>
          <cell r="F433">
            <v>5065</v>
          </cell>
          <cell r="G433">
            <v>5785</v>
          </cell>
          <cell r="H433">
            <v>0</v>
          </cell>
          <cell r="I433">
            <v>720</v>
          </cell>
        </row>
        <row r="434">
          <cell r="A434" t="str">
            <v xml:space="preserve">    中国医药</v>
          </cell>
          <cell r="B434">
            <v>0</v>
          </cell>
          <cell r="C434">
            <v>4826</v>
          </cell>
          <cell r="D434">
            <v>0</v>
          </cell>
          <cell r="E434">
            <v>0</v>
          </cell>
          <cell r="F434">
            <v>0</v>
          </cell>
          <cell r="G434">
            <v>4826</v>
          </cell>
          <cell r="H434">
            <v>0</v>
          </cell>
          <cell r="I434">
            <v>4826</v>
          </cell>
        </row>
        <row r="435">
          <cell r="A435" t="str">
            <v xml:space="preserve">    王建兴</v>
          </cell>
          <cell r="B435">
            <v>0</v>
          </cell>
          <cell r="C435">
            <v>17964</v>
          </cell>
          <cell r="D435">
            <v>17964</v>
          </cell>
          <cell r="E435">
            <v>0</v>
          </cell>
          <cell r="F435">
            <v>17964</v>
          </cell>
          <cell r="G435">
            <v>17964</v>
          </cell>
          <cell r="H435">
            <v>0</v>
          </cell>
          <cell r="I435">
            <v>0</v>
          </cell>
        </row>
        <row r="436">
          <cell r="A436" t="str">
            <v xml:space="preserve">    太仓研帅研磨五金材料公司</v>
          </cell>
          <cell r="B436">
            <v>0</v>
          </cell>
          <cell r="C436">
            <v>144</v>
          </cell>
          <cell r="D436">
            <v>135</v>
          </cell>
          <cell r="E436">
            <v>210</v>
          </cell>
          <cell r="F436">
            <v>135</v>
          </cell>
          <cell r="G436">
            <v>354</v>
          </cell>
          <cell r="H436">
            <v>0</v>
          </cell>
          <cell r="I436">
            <v>219</v>
          </cell>
        </row>
        <row r="437">
          <cell r="A437" t="str">
            <v xml:space="preserve">    苏州安信会计师事务所</v>
          </cell>
          <cell r="B437">
            <v>0</v>
          </cell>
          <cell r="C437">
            <v>3600</v>
          </cell>
          <cell r="D437">
            <v>0</v>
          </cell>
          <cell r="E437">
            <v>0</v>
          </cell>
          <cell r="F437">
            <v>0</v>
          </cell>
          <cell r="G437">
            <v>3600</v>
          </cell>
          <cell r="H437">
            <v>0</v>
          </cell>
          <cell r="I437">
            <v>3600</v>
          </cell>
        </row>
        <row r="438">
          <cell r="A438" t="str">
            <v xml:space="preserve">    天工艺术</v>
          </cell>
          <cell r="B438">
            <v>0</v>
          </cell>
          <cell r="C438">
            <v>195</v>
          </cell>
          <cell r="D438">
            <v>195</v>
          </cell>
          <cell r="E438">
            <v>0</v>
          </cell>
          <cell r="F438">
            <v>195</v>
          </cell>
          <cell r="G438">
            <v>195</v>
          </cell>
          <cell r="H438">
            <v>0</v>
          </cell>
          <cell r="I438">
            <v>0</v>
          </cell>
        </row>
        <row r="439">
          <cell r="A439" t="str">
            <v xml:space="preserve">    盐业集团</v>
          </cell>
          <cell r="B439">
            <v>0</v>
          </cell>
          <cell r="C439">
            <v>0</v>
          </cell>
          <cell r="D439">
            <v>186.96</v>
          </cell>
          <cell r="E439">
            <v>186.96</v>
          </cell>
          <cell r="F439">
            <v>186.96</v>
          </cell>
          <cell r="G439">
            <v>186.96</v>
          </cell>
          <cell r="H439">
            <v>0</v>
          </cell>
          <cell r="I439">
            <v>0</v>
          </cell>
        </row>
        <row r="440">
          <cell r="A440" t="str">
            <v xml:space="preserve">    许朝杰</v>
          </cell>
          <cell r="B440">
            <v>0</v>
          </cell>
          <cell r="C440">
            <v>0</v>
          </cell>
          <cell r="D440">
            <v>0</v>
          </cell>
          <cell r="E440">
            <v>8000</v>
          </cell>
          <cell r="F440">
            <v>0</v>
          </cell>
          <cell r="G440">
            <v>8000</v>
          </cell>
          <cell r="H440">
            <v>0</v>
          </cell>
          <cell r="I440">
            <v>8000</v>
          </cell>
        </row>
        <row r="441">
          <cell r="A441" t="str">
            <v xml:space="preserve">    昆山兴隆</v>
          </cell>
          <cell r="B441">
            <v>0</v>
          </cell>
          <cell r="C441">
            <v>0</v>
          </cell>
          <cell r="D441">
            <v>0</v>
          </cell>
          <cell r="E441">
            <v>300</v>
          </cell>
          <cell r="F441">
            <v>0</v>
          </cell>
          <cell r="G441">
            <v>300</v>
          </cell>
          <cell r="H441">
            <v>0</v>
          </cell>
          <cell r="I441">
            <v>300</v>
          </cell>
        </row>
        <row r="442">
          <cell r="A442" t="str">
            <v xml:space="preserve">    职工培训预留费</v>
          </cell>
          <cell r="B442">
            <v>0</v>
          </cell>
          <cell r="C442">
            <v>2958</v>
          </cell>
          <cell r="D442">
            <v>0</v>
          </cell>
          <cell r="E442">
            <v>1328.4</v>
          </cell>
          <cell r="F442">
            <v>0</v>
          </cell>
          <cell r="G442">
            <v>4286.3999999999996</v>
          </cell>
          <cell r="H442">
            <v>0</v>
          </cell>
          <cell r="I442">
            <v>4286.3999999999996</v>
          </cell>
        </row>
        <row r="443">
          <cell r="A443" t="str">
            <v xml:space="preserve">  太仓地区</v>
          </cell>
          <cell r="B443">
            <v>0</v>
          </cell>
          <cell r="C443">
            <v>6603</v>
          </cell>
          <cell r="D443">
            <v>1915</v>
          </cell>
          <cell r="E443">
            <v>6971.2</v>
          </cell>
          <cell r="F443">
            <v>1915</v>
          </cell>
          <cell r="G443">
            <v>13574.2</v>
          </cell>
          <cell r="H443">
            <v>0</v>
          </cell>
          <cell r="I443">
            <v>11659.2</v>
          </cell>
        </row>
        <row r="444">
          <cell r="A444" t="str">
            <v xml:space="preserve">    华建玻璃</v>
          </cell>
          <cell r="B444">
            <v>0</v>
          </cell>
          <cell r="C444">
            <v>0</v>
          </cell>
          <cell r="D444">
            <v>0</v>
          </cell>
          <cell r="E444">
            <v>212</v>
          </cell>
          <cell r="F444">
            <v>0</v>
          </cell>
          <cell r="G444">
            <v>212</v>
          </cell>
          <cell r="H444">
            <v>0</v>
          </cell>
          <cell r="I444">
            <v>212</v>
          </cell>
        </row>
        <row r="445">
          <cell r="A445" t="str">
            <v xml:space="preserve">    通诚塑料</v>
          </cell>
          <cell r="B445">
            <v>0</v>
          </cell>
          <cell r="C445">
            <v>3128</v>
          </cell>
          <cell r="D445">
            <v>0</v>
          </cell>
          <cell r="E445">
            <v>0</v>
          </cell>
          <cell r="F445">
            <v>0</v>
          </cell>
          <cell r="G445">
            <v>3128</v>
          </cell>
          <cell r="H445">
            <v>0</v>
          </cell>
          <cell r="I445">
            <v>3128</v>
          </cell>
        </row>
        <row r="446">
          <cell r="A446" t="str">
            <v xml:space="preserve">    太仓康裕贸易</v>
          </cell>
          <cell r="B446">
            <v>0</v>
          </cell>
          <cell r="C446">
            <v>1800</v>
          </cell>
          <cell r="D446">
            <v>0</v>
          </cell>
          <cell r="E446">
            <v>0</v>
          </cell>
          <cell r="F446">
            <v>0</v>
          </cell>
          <cell r="G446">
            <v>1800</v>
          </cell>
          <cell r="H446">
            <v>0</v>
          </cell>
          <cell r="I446">
            <v>1800</v>
          </cell>
        </row>
        <row r="447">
          <cell r="A447" t="str">
            <v xml:space="preserve">    河寸泾</v>
          </cell>
          <cell r="B447">
            <v>0</v>
          </cell>
          <cell r="C447">
            <v>735</v>
          </cell>
          <cell r="D447">
            <v>735</v>
          </cell>
          <cell r="E447">
            <v>0</v>
          </cell>
          <cell r="F447">
            <v>735</v>
          </cell>
          <cell r="G447">
            <v>735</v>
          </cell>
          <cell r="H447">
            <v>0</v>
          </cell>
          <cell r="I447">
            <v>0</v>
          </cell>
        </row>
        <row r="448">
          <cell r="A448" t="str">
            <v xml:space="preserve">    杨建新</v>
          </cell>
          <cell r="B448">
            <v>0</v>
          </cell>
          <cell r="C448">
            <v>940</v>
          </cell>
          <cell r="D448">
            <v>940</v>
          </cell>
          <cell r="E448">
            <v>1480</v>
          </cell>
          <cell r="F448">
            <v>940</v>
          </cell>
          <cell r="G448">
            <v>2420</v>
          </cell>
          <cell r="H448">
            <v>0</v>
          </cell>
          <cell r="I448">
            <v>1480</v>
          </cell>
        </row>
        <row r="449">
          <cell r="A449" t="str">
            <v xml:space="preserve">    至高商贸</v>
          </cell>
          <cell r="B449">
            <v>0</v>
          </cell>
          <cell r="C449">
            <v>0</v>
          </cell>
          <cell r="D449">
            <v>0</v>
          </cell>
          <cell r="E449">
            <v>1876.2</v>
          </cell>
          <cell r="F449">
            <v>0</v>
          </cell>
          <cell r="G449">
            <v>1876.2</v>
          </cell>
          <cell r="H449">
            <v>0</v>
          </cell>
          <cell r="I449">
            <v>1876.2</v>
          </cell>
        </row>
        <row r="450">
          <cell r="A450" t="str">
            <v xml:space="preserve">    太仓缘缘文化用品店</v>
          </cell>
          <cell r="B450">
            <v>0</v>
          </cell>
          <cell r="C450">
            <v>0</v>
          </cell>
          <cell r="D450">
            <v>240</v>
          </cell>
          <cell r="E450">
            <v>240</v>
          </cell>
          <cell r="F450">
            <v>240</v>
          </cell>
          <cell r="G450">
            <v>240</v>
          </cell>
          <cell r="H450">
            <v>0</v>
          </cell>
          <cell r="I450">
            <v>0</v>
          </cell>
        </row>
        <row r="451">
          <cell r="A451" t="str">
            <v xml:space="preserve">    美乐装饰</v>
          </cell>
          <cell r="B451">
            <v>0</v>
          </cell>
          <cell r="C451">
            <v>0</v>
          </cell>
          <cell r="D451">
            <v>0</v>
          </cell>
          <cell r="E451">
            <v>103</v>
          </cell>
          <cell r="F451">
            <v>0</v>
          </cell>
          <cell r="G451">
            <v>103</v>
          </cell>
          <cell r="H451">
            <v>0</v>
          </cell>
          <cell r="I451">
            <v>103</v>
          </cell>
        </row>
        <row r="452">
          <cell r="A452" t="str">
            <v xml:space="preserve">    苏州天工工设计</v>
          </cell>
          <cell r="B452">
            <v>0</v>
          </cell>
          <cell r="C452">
            <v>0</v>
          </cell>
          <cell r="D452">
            <v>0</v>
          </cell>
          <cell r="E452">
            <v>2910</v>
          </cell>
          <cell r="F452">
            <v>0</v>
          </cell>
          <cell r="G452">
            <v>2910</v>
          </cell>
          <cell r="H452">
            <v>0</v>
          </cell>
          <cell r="I452">
            <v>2910</v>
          </cell>
        </row>
        <row r="453">
          <cell r="A453" t="str">
            <v xml:space="preserve">    城乡镇叉车配件</v>
          </cell>
          <cell r="B453">
            <v>0</v>
          </cell>
          <cell r="C453">
            <v>0</v>
          </cell>
          <cell r="D453">
            <v>0</v>
          </cell>
          <cell r="E453">
            <v>150</v>
          </cell>
          <cell r="F453">
            <v>0</v>
          </cell>
          <cell r="G453">
            <v>150</v>
          </cell>
          <cell r="H453">
            <v>0</v>
          </cell>
          <cell r="I453">
            <v>150</v>
          </cell>
        </row>
        <row r="454">
          <cell r="A454" t="str">
            <v>预提费用</v>
          </cell>
          <cell r="B454">
            <v>46273.58</v>
          </cell>
          <cell r="C454">
            <v>0</v>
          </cell>
          <cell r="D454">
            <v>49550.69</v>
          </cell>
          <cell r="E454">
            <v>48647.61</v>
          </cell>
          <cell r="F454">
            <v>311528.59999999998</v>
          </cell>
          <cell r="G454">
            <v>394576.72</v>
          </cell>
          <cell r="H454">
            <v>47176.66</v>
          </cell>
          <cell r="I454">
            <v>0</v>
          </cell>
        </row>
        <row r="455">
          <cell r="A455" t="str">
            <v xml:space="preserve">  预提利息</v>
          </cell>
          <cell r="B455">
            <v>66386.98</v>
          </cell>
          <cell r="C455">
            <v>0</v>
          </cell>
          <cell r="D455">
            <v>26026.26</v>
          </cell>
          <cell r="E455">
            <v>12584.15</v>
          </cell>
          <cell r="F455">
            <v>203020.79999999999</v>
          </cell>
          <cell r="G455">
            <v>261703.6</v>
          </cell>
          <cell r="H455">
            <v>79829.09</v>
          </cell>
          <cell r="I455">
            <v>0</v>
          </cell>
        </row>
        <row r="456">
          <cell r="A456" t="str">
            <v xml:space="preserve">  预提运费</v>
          </cell>
          <cell r="B456">
            <v>0</v>
          </cell>
          <cell r="C456">
            <v>6017.1</v>
          </cell>
          <cell r="D456">
            <v>13480.35</v>
          </cell>
          <cell r="E456">
            <v>11094.9</v>
          </cell>
          <cell r="F456">
            <v>75681.66</v>
          </cell>
          <cell r="G456">
            <v>71026.2</v>
          </cell>
          <cell r="H456">
            <v>0</v>
          </cell>
          <cell r="I456">
            <v>3631.65</v>
          </cell>
        </row>
        <row r="457">
          <cell r="A457" t="str">
            <v xml:space="preserve">  加工费</v>
          </cell>
          <cell r="B457">
            <v>0</v>
          </cell>
          <cell r="C457">
            <v>14096.3</v>
          </cell>
          <cell r="D457">
            <v>10044.08</v>
          </cell>
          <cell r="E457">
            <v>24968.560000000001</v>
          </cell>
          <cell r="F457">
            <v>32826.14</v>
          </cell>
          <cell r="G457">
            <v>61846.92</v>
          </cell>
          <cell r="H457">
            <v>0</v>
          </cell>
          <cell r="I457">
            <v>29020.78</v>
          </cell>
        </row>
        <row r="458">
          <cell r="A458" t="str">
            <v>长期借款</v>
          </cell>
          <cell r="B458">
            <v>0</v>
          </cell>
          <cell r="C458">
            <v>246735.99</v>
          </cell>
          <cell r="D458">
            <v>6681.29</v>
          </cell>
          <cell r="E458">
            <v>0</v>
          </cell>
          <cell r="F458">
            <v>19945.3</v>
          </cell>
          <cell r="G458">
            <v>260000</v>
          </cell>
          <cell r="H458">
            <v>0</v>
          </cell>
          <cell r="I458">
            <v>240054.7</v>
          </cell>
        </row>
        <row r="459">
          <cell r="A459" t="str">
            <v xml:space="preserve">  中行南郊办</v>
          </cell>
          <cell r="B459">
            <v>0</v>
          </cell>
          <cell r="C459">
            <v>246735.99</v>
          </cell>
          <cell r="D459">
            <v>6681.29</v>
          </cell>
          <cell r="E459">
            <v>0</v>
          </cell>
          <cell r="F459">
            <v>19945.3</v>
          </cell>
          <cell r="G459">
            <v>260000</v>
          </cell>
          <cell r="H459">
            <v>0</v>
          </cell>
          <cell r="I459">
            <v>240054.7</v>
          </cell>
        </row>
        <row r="460">
          <cell r="A460" t="str">
            <v>实收资本</v>
          </cell>
          <cell r="B460">
            <v>0</v>
          </cell>
          <cell r="C460">
            <v>24035731.100000001</v>
          </cell>
          <cell r="D460">
            <v>0</v>
          </cell>
          <cell r="E460">
            <v>0</v>
          </cell>
          <cell r="F460">
            <v>0</v>
          </cell>
          <cell r="G460">
            <v>12446162.119999999</v>
          </cell>
          <cell r="H460">
            <v>0</v>
          </cell>
          <cell r="I460">
            <v>24035731.100000001</v>
          </cell>
        </row>
        <row r="461">
          <cell r="A461" t="str">
            <v>本年利润</v>
          </cell>
          <cell r="B461">
            <v>684493.8</v>
          </cell>
          <cell r="C461">
            <v>0</v>
          </cell>
          <cell r="D461">
            <v>733002.49</v>
          </cell>
          <cell r="E461">
            <v>506240.49</v>
          </cell>
          <cell r="F461">
            <v>5144235.12</v>
          </cell>
          <cell r="G461">
            <v>4232979.32</v>
          </cell>
          <cell r="H461">
            <v>911255.8</v>
          </cell>
          <cell r="I461">
            <v>0</v>
          </cell>
        </row>
        <row r="462">
          <cell r="A462" t="str">
            <v>利润分配</v>
          </cell>
          <cell r="B462">
            <v>2242081.2999999998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2242081.2999999998</v>
          </cell>
          <cell r="I462">
            <v>0</v>
          </cell>
        </row>
        <row r="463">
          <cell r="A463" t="str">
            <v xml:space="preserve">  未分配利润</v>
          </cell>
          <cell r="B463">
            <v>2242081.2999999998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2242081.2999999998</v>
          </cell>
          <cell r="I463">
            <v>0</v>
          </cell>
        </row>
        <row r="464">
          <cell r="A464" t="str">
            <v>生产成本</v>
          </cell>
          <cell r="B464">
            <v>0</v>
          </cell>
          <cell r="C464">
            <v>0</v>
          </cell>
          <cell r="D464">
            <v>507910.38</v>
          </cell>
          <cell r="E464">
            <v>507910.38</v>
          </cell>
          <cell r="F464">
            <v>4022006.84</v>
          </cell>
          <cell r="G464">
            <v>4022006.84</v>
          </cell>
          <cell r="H464">
            <v>0</v>
          </cell>
          <cell r="I464">
            <v>0</v>
          </cell>
        </row>
        <row r="465">
          <cell r="A465" t="str">
            <v xml:space="preserve">  直接材料</v>
          </cell>
          <cell r="B465">
            <v>1463579.68</v>
          </cell>
          <cell r="C465">
            <v>0</v>
          </cell>
          <cell r="D465">
            <v>167047.4</v>
          </cell>
          <cell r="E465">
            <v>0</v>
          </cell>
          <cell r="F465">
            <v>1909155.06</v>
          </cell>
          <cell r="G465">
            <v>278527.98</v>
          </cell>
          <cell r="H465">
            <v>1630627.08</v>
          </cell>
          <cell r="I465">
            <v>0</v>
          </cell>
        </row>
        <row r="466">
          <cell r="A466" t="str">
            <v xml:space="preserve">  直接工资</v>
          </cell>
          <cell r="B466">
            <v>102119.53</v>
          </cell>
          <cell r="C466">
            <v>0</v>
          </cell>
          <cell r="D466">
            <v>23295.29</v>
          </cell>
          <cell r="E466">
            <v>0</v>
          </cell>
          <cell r="F466">
            <v>142606.35999999999</v>
          </cell>
          <cell r="G466">
            <v>17191.54</v>
          </cell>
          <cell r="H466">
            <v>125414.82</v>
          </cell>
          <cell r="I466">
            <v>0</v>
          </cell>
        </row>
        <row r="467">
          <cell r="A467" t="str">
            <v xml:space="preserve">  燃料及动力</v>
          </cell>
          <cell r="B467">
            <v>226428.08</v>
          </cell>
          <cell r="C467">
            <v>0</v>
          </cell>
          <cell r="D467">
            <v>0</v>
          </cell>
          <cell r="E467">
            <v>0</v>
          </cell>
          <cell r="F467">
            <v>226428.08</v>
          </cell>
          <cell r="G467">
            <v>0</v>
          </cell>
          <cell r="H467">
            <v>226428.08</v>
          </cell>
          <cell r="I467">
            <v>0</v>
          </cell>
        </row>
        <row r="468">
          <cell r="A468" t="str">
            <v xml:space="preserve">  制造费用</v>
          </cell>
          <cell r="B468">
            <v>1083742.99</v>
          </cell>
          <cell r="C468">
            <v>0</v>
          </cell>
          <cell r="D468">
            <v>274464.27</v>
          </cell>
          <cell r="E468">
            <v>0</v>
          </cell>
          <cell r="F468">
            <v>1661818.58</v>
          </cell>
          <cell r="G468">
            <v>303611.32</v>
          </cell>
          <cell r="H468">
            <v>1358207.26</v>
          </cell>
          <cell r="I468">
            <v>0</v>
          </cell>
        </row>
        <row r="469">
          <cell r="A469" t="str">
            <v xml:space="preserve">  生产成本结转</v>
          </cell>
          <cell r="B469">
            <v>0</v>
          </cell>
          <cell r="C469">
            <v>2887386.83</v>
          </cell>
          <cell r="D469">
            <v>0</v>
          </cell>
          <cell r="E469">
            <v>507910.38</v>
          </cell>
          <cell r="F469">
            <v>0</v>
          </cell>
          <cell r="G469">
            <v>3395297.21</v>
          </cell>
          <cell r="H469">
            <v>0</v>
          </cell>
          <cell r="I469">
            <v>3395297.21</v>
          </cell>
        </row>
        <row r="470">
          <cell r="A470" t="str">
            <v xml:space="preserve">  委外加工费</v>
          </cell>
          <cell r="B470">
            <v>11516.55</v>
          </cell>
          <cell r="C470">
            <v>0</v>
          </cell>
          <cell r="D470">
            <v>43103.42</v>
          </cell>
          <cell r="E470">
            <v>0</v>
          </cell>
          <cell r="F470">
            <v>81998.759999999995</v>
          </cell>
          <cell r="G470">
            <v>27378.79</v>
          </cell>
          <cell r="H470">
            <v>54619.97</v>
          </cell>
          <cell r="I470">
            <v>0</v>
          </cell>
        </row>
        <row r="471">
          <cell r="A471" t="str">
            <v>制造费用</v>
          </cell>
          <cell r="B471">
            <v>0</v>
          </cell>
          <cell r="C471">
            <v>0</v>
          </cell>
          <cell r="D471">
            <v>274464.27</v>
          </cell>
          <cell r="E471">
            <v>274464.27</v>
          </cell>
          <cell r="F471">
            <v>1625651.88</v>
          </cell>
          <cell r="G471">
            <v>1625651.88</v>
          </cell>
          <cell r="H471">
            <v>0</v>
          </cell>
          <cell r="I471">
            <v>0</v>
          </cell>
        </row>
        <row r="472">
          <cell r="A472" t="str">
            <v xml:space="preserve">  工资及福利</v>
          </cell>
          <cell r="B472">
            <v>125367.92</v>
          </cell>
          <cell r="C472">
            <v>0</v>
          </cell>
          <cell r="D472">
            <v>27247.64</v>
          </cell>
          <cell r="E472">
            <v>0</v>
          </cell>
          <cell r="F472">
            <v>152615.56</v>
          </cell>
          <cell r="G472">
            <v>0</v>
          </cell>
          <cell r="H472">
            <v>152615.56</v>
          </cell>
          <cell r="I472">
            <v>0</v>
          </cell>
        </row>
        <row r="473">
          <cell r="A473" t="str">
            <v xml:space="preserve">  折旧费</v>
          </cell>
          <cell r="B473">
            <v>471512.3</v>
          </cell>
          <cell r="C473">
            <v>0</v>
          </cell>
          <cell r="D473">
            <v>116979.47</v>
          </cell>
          <cell r="E473">
            <v>0</v>
          </cell>
          <cell r="F473">
            <v>588517.49</v>
          </cell>
          <cell r="G473">
            <v>25.72</v>
          </cell>
          <cell r="H473">
            <v>588491.77</v>
          </cell>
          <cell r="I473">
            <v>0</v>
          </cell>
        </row>
        <row r="474">
          <cell r="A474" t="str">
            <v xml:space="preserve">  修理费</v>
          </cell>
          <cell r="B474">
            <v>56581.87</v>
          </cell>
          <cell r="C474">
            <v>0</v>
          </cell>
          <cell r="D474">
            <v>345.51</v>
          </cell>
          <cell r="E474">
            <v>0</v>
          </cell>
          <cell r="F474">
            <v>56927.38</v>
          </cell>
          <cell r="G474">
            <v>0</v>
          </cell>
          <cell r="H474">
            <v>56927.38</v>
          </cell>
          <cell r="I474">
            <v>0</v>
          </cell>
        </row>
        <row r="475">
          <cell r="A475" t="str">
            <v xml:space="preserve">  物料消耗</v>
          </cell>
          <cell r="B475">
            <v>190930.38</v>
          </cell>
          <cell r="C475">
            <v>0</v>
          </cell>
          <cell r="D475">
            <v>16381.59</v>
          </cell>
          <cell r="E475">
            <v>0</v>
          </cell>
          <cell r="F475">
            <v>208038.47</v>
          </cell>
          <cell r="G475">
            <v>726.5</v>
          </cell>
          <cell r="H475">
            <v>207311.97</v>
          </cell>
          <cell r="I475">
            <v>0</v>
          </cell>
        </row>
        <row r="476">
          <cell r="A476" t="str">
            <v xml:space="preserve">  摊销</v>
          </cell>
          <cell r="B476">
            <v>76024.800000000003</v>
          </cell>
          <cell r="C476">
            <v>0</v>
          </cell>
          <cell r="D476">
            <v>23609</v>
          </cell>
          <cell r="E476">
            <v>0</v>
          </cell>
          <cell r="F476">
            <v>99633.8</v>
          </cell>
          <cell r="G476">
            <v>0</v>
          </cell>
          <cell r="H476">
            <v>99633.8</v>
          </cell>
          <cell r="I476">
            <v>0</v>
          </cell>
        </row>
        <row r="477">
          <cell r="A477" t="str">
            <v xml:space="preserve">  劳动保护费</v>
          </cell>
          <cell r="B477">
            <v>2520</v>
          </cell>
          <cell r="C477">
            <v>0</v>
          </cell>
          <cell r="D477">
            <v>0</v>
          </cell>
          <cell r="E477">
            <v>0</v>
          </cell>
          <cell r="F477">
            <v>2520</v>
          </cell>
          <cell r="G477">
            <v>0</v>
          </cell>
          <cell r="H477">
            <v>2520</v>
          </cell>
          <cell r="I477">
            <v>0</v>
          </cell>
        </row>
        <row r="478">
          <cell r="A478" t="str">
            <v xml:space="preserve">  水电费</v>
          </cell>
          <cell r="B478">
            <v>228473.46</v>
          </cell>
          <cell r="C478">
            <v>0</v>
          </cell>
          <cell r="D478">
            <v>47649.32</v>
          </cell>
          <cell r="E478">
            <v>0</v>
          </cell>
          <cell r="F478">
            <v>276122.78000000003</v>
          </cell>
          <cell r="G478">
            <v>0</v>
          </cell>
          <cell r="H478">
            <v>276122.78000000003</v>
          </cell>
          <cell r="I478">
            <v>0</v>
          </cell>
        </row>
        <row r="479">
          <cell r="A479" t="str">
            <v xml:space="preserve">  办公费</v>
          </cell>
          <cell r="B479">
            <v>12659.35</v>
          </cell>
          <cell r="C479">
            <v>0</v>
          </cell>
          <cell r="D479">
            <v>0</v>
          </cell>
          <cell r="E479">
            <v>0</v>
          </cell>
          <cell r="F479">
            <v>12659.35</v>
          </cell>
          <cell r="G479">
            <v>0</v>
          </cell>
          <cell r="H479">
            <v>12659.35</v>
          </cell>
          <cell r="I479">
            <v>0</v>
          </cell>
        </row>
        <row r="480">
          <cell r="A480" t="str">
            <v xml:space="preserve">  差旅费</v>
          </cell>
          <cell r="B480">
            <v>1094.4000000000001</v>
          </cell>
          <cell r="C480">
            <v>0</v>
          </cell>
          <cell r="D480">
            <v>0</v>
          </cell>
          <cell r="E480">
            <v>0</v>
          </cell>
          <cell r="F480">
            <v>1094.4000000000001</v>
          </cell>
          <cell r="G480">
            <v>0</v>
          </cell>
          <cell r="H480">
            <v>1094.4000000000001</v>
          </cell>
          <cell r="I480">
            <v>0</v>
          </cell>
        </row>
        <row r="481">
          <cell r="A481" t="str">
            <v xml:space="preserve">  运输费</v>
          </cell>
          <cell r="B481">
            <v>81460.710000000006</v>
          </cell>
          <cell r="C481">
            <v>0</v>
          </cell>
          <cell r="D481">
            <v>11719.9</v>
          </cell>
          <cell r="E481">
            <v>0</v>
          </cell>
          <cell r="F481">
            <v>93423.63</v>
          </cell>
          <cell r="G481">
            <v>243.02</v>
          </cell>
          <cell r="H481">
            <v>93180.61</v>
          </cell>
          <cell r="I481">
            <v>0</v>
          </cell>
        </row>
        <row r="482">
          <cell r="A482" t="str">
            <v xml:space="preserve">  保险费</v>
          </cell>
          <cell r="B482">
            <v>441.77</v>
          </cell>
          <cell r="C482">
            <v>0</v>
          </cell>
          <cell r="D482">
            <v>0</v>
          </cell>
          <cell r="E482">
            <v>0</v>
          </cell>
          <cell r="F482">
            <v>441.77</v>
          </cell>
          <cell r="G482">
            <v>0</v>
          </cell>
          <cell r="H482">
            <v>441.77</v>
          </cell>
          <cell r="I482">
            <v>0</v>
          </cell>
        </row>
        <row r="483">
          <cell r="A483" t="str">
            <v xml:space="preserve">  试验检验费</v>
          </cell>
          <cell r="B483">
            <v>1370</v>
          </cell>
          <cell r="C483">
            <v>0</v>
          </cell>
          <cell r="D483">
            <v>0</v>
          </cell>
          <cell r="E483">
            <v>0</v>
          </cell>
          <cell r="F483">
            <v>1370</v>
          </cell>
          <cell r="G483">
            <v>0</v>
          </cell>
          <cell r="H483">
            <v>1370</v>
          </cell>
          <cell r="I483">
            <v>0</v>
          </cell>
        </row>
        <row r="484">
          <cell r="A484" t="str">
            <v xml:space="preserve">  其它费</v>
          </cell>
          <cell r="B484">
            <v>53224.42</v>
          </cell>
          <cell r="C484">
            <v>0</v>
          </cell>
          <cell r="D484">
            <v>2062</v>
          </cell>
          <cell r="E484">
            <v>0</v>
          </cell>
          <cell r="F484">
            <v>59286.42</v>
          </cell>
          <cell r="G484">
            <v>4000</v>
          </cell>
          <cell r="H484">
            <v>55286.42</v>
          </cell>
          <cell r="I484">
            <v>0</v>
          </cell>
        </row>
        <row r="485">
          <cell r="A485" t="str">
            <v xml:space="preserve">  制造费用结转</v>
          </cell>
          <cell r="B485">
            <v>0</v>
          </cell>
          <cell r="C485">
            <v>1346192.37</v>
          </cell>
          <cell r="D485">
            <v>0</v>
          </cell>
          <cell r="E485">
            <v>274464.27</v>
          </cell>
          <cell r="F485">
            <v>0</v>
          </cell>
          <cell r="G485">
            <v>1620656.64</v>
          </cell>
          <cell r="H485">
            <v>0</v>
          </cell>
          <cell r="I485">
            <v>1620656.64</v>
          </cell>
        </row>
        <row r="486">
          <cell r="A486" t="str">
            <v xml:space="preserve">  职工培训费</v>
          </cell>
          <cell r="B486">
            <v>7129</v>
          </cell>
          <cell r="C486">
            <v>0</v>
          </cell>
          <cell r="D486">
            <v>0</v>
          </cell>
          <cell r="E486">
            <v>0</v>
          </cell>
          <cell r="F486">
            <v>7129</v>
          </cell>
          <cell r="G486">
            <v>0</v>
          </cell>
          <cell r="H486">
            <v>7129</v>
          </cell>
          <cell r="I486">
            <v>0</v>
          </cell>
        </row>
        <row r="487">
          <cell r="A487" t="str">
            <v xml:space="preserve">  委外加工费</v>
          </cell>
          <cell r="B487">
            <v>18159.349999999999</v>
          </cell>
          <cell r="C487">
            <v>0</v>
          </cell>
          <cell r="D487">
            <v>0</v>
          </cell>
          <cell r="E487">
            <v>0</v>
          </cell>
          <cell r="F487">
            <v>18159.349999999999</v>
          </cell>
          <cell r="G487">
            <v>0</v>
          </cell>
          <cell r="H487">
            <v>18159.349999999999</v>
          </cell>
          <cell r="I487">
            <v>0</v>
          </cell>
        </row>
        <row r="488">
          <cell r="A488" t="str">
            <v xml:space="preserve">  费用摊销</v>
          </cell>
          <cell r="B488">
            <v>6710.64</v>
          </cell>
          <cell r="C488">
            <v>0</v>
          </cell>
          <cell r="D488">
            <v>0</v>
          </cell>
          <cell r="E488">
            <v>0</v>
          </cell>
          <cell r="F488">
            <v>6710.64</v>
          </cell>
          <cell r="G488">
            <v>0</v>
          </cell>
          <cell r="H488">
            <v>6710.64</v>
          </cell>
          <cell r="I488">
            <v>0</v>
          </cell>
        </row>
        <row r="489">
          <cell r="A489" t="str">
            <v xml:space="preserve">  伙食费</v>
          </cell>
          <cell r="B489">
            <v>12532</v>
          </cell>
          <cell r="C489">
            <v>0</v>
          </cell>
          <cell r="D489">
            <v>-2482</v>
          </cell>
          <cell r="E489">
            <v>0</v>
          </cell>
          <cell r="F489">
            <v>10050</v>
          </cell>
          <cell r="G489">
            <v>0</v>
          </cell>
          <cell r="H489">
            <v>10050</v>
          </cell>
          <cell r="I489">
            <v>0</v>
          </cell>
        </row>
        <row r="490">
          <cell r="A490" t="str">
            <v xml:space="preserve">  燃料</v>
          </cell>
          <cell r="B490">
            <v>0</v>
          </cell>
          <cell r="C490">
            <v>0</v>
          </cell>
          <cell r="D490">
            <v>30951.84</v>
          </cell>
          <cell r="E490">
            <v>0</v>
          </cell>
          <cell r="F490">
            <v>30951.84</v>
          </cell>
          <cell r="G490">
            <v>0</v>
          </cell>
          <cell r="H490">
            <v>30951.84</v>
          </cell>
          <cell r="I490">
            <v>0</v>
          </cell>
        </row>
        <row r="491">
          <cell r="A491" t="str">
            <v>产品销售收入</v>
          </cell>
          <cell r="B491">
            <v>0</v>
          </cell>
          <cell r="C491">
            <v>0</v>
          </cell>
          <cell r="D491">
            <v>505910.16</v>
          </cell>
          <cell r="E491">
            <v>505910.16</v>
          </cell>
          <cell r="F491">
            <v>4301922.79</v>
          </cell>
          <cell r="G491">
            <v>4301922.79</v>
          </cell>
          <cell r="H491">
            <v>0</v>
          </cell>
          <cell r="I491">
            <v>0</v>
          </cell>
        </row>
        <row r="492">
          <cell r="A492" t="str">
            <v xml:space="preserve">  销售收入-加工</v>
          </cell>
          <cell r="B492">
            <v>0</v>
          </cell>
          <cell r="C492">
            <v>0</v>
          </cell>
          <cell r="D492">
            <v>419474.22</v>
          </cell>
          <cell r="E492">
            <v>419474.22</v>
          </cell>
          <cell r="F492">
            <v>2628346.04</v>
          </cell>
          <cell r="G492">
            <v>2628346.04</v>
          </cell>
          <cell r="H492">
            <v>0</v>
          </cell>
          <cell r="I492">
            <v>0</v>
          </cell>
        </row>
        <row r="493">
          <cell r="A493" t="str">
            <v xml:space="preserve">  销售收入-A产品</v>
          </cell>
          <cell r="B493">
            <v>0</v>
          </cell>
          <cell r="C493">
            <v>0</v>
          </cell>
          <cell r="D493">
            <v>86435.94</v>
          </cell>
          <cell r="E493">
            <v>86435.94</v>
          </cell>
          <cell r="F493">
            <v>1480146.32</v>
          </cell>
          <cell r="G493">
            <v>1480146.32</v>
          </cell>
          <cell r="H493">
            <v>0</v>
          </cell>
          <cell r="I493">
            <v>0</v>
          </cell>
        </row>
        <row r="494">
          <cell r="A494" t="str">
            <v xml:space="preserve">  销售收入-出口收入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193430.43</v>
          </cell>
          <cell r="G494">
            <v>193430.43</v>
          </cell>
          <cell r="H494">
            <v>0</v>
          </cell>
          <cell r="I494">
            <v>0</v>
          </cell>
        </row>
        <row r="495">
          <cell r="A495" t="str">
            <v>销售折扣与折让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2.95</v>
          </cell>
          <cell r="G495">
            <v>2.95</v>
          </cell>
          <cell r="H495">
            <v>0</v>
          </cell>
          <cell r="I495">
            <v>0</v>
          </cell>
        </row>
        <row r="496">
          <cell r="A496" t="str">
            <v>产品销售税金</v>
          </cell>
          <cell r="B496">
            <v>0</v>
          </cell>
          <cell r="C496">
            <v>0</v>
          </cell>
          <cell r="D496">
            <v>505.91</v>
          </cell>
          <cell r="E496">
            <v>505.91</v>
          </cell>
          <cell r="F496">
            <v>4178.2299999999996</v>
          </cell>
          <cell r="G496">
            <v>4178.2299999999996</v>
          </cell>
          <cell r="H496">
            <v>0</v>
          </cell>
          <cell r="I496">
            <v>0</v>
          </cell>
        </row>
        <row r="497">
          <cell r="A497" t="str">
            <v>产品销售成本</v>
          </cell>
          <cell r="B497">
            <v>0</v>
          </cell>
          <cell r="C497">
            <v>0</v>
          </cell>
          <cell r="D497">
            <v>558217.34</v>
          </cell>
          <cell r="E497">
            <v>558217.34</v>
          </cell>
          <cell r="F497">
            <v>3925263.48</v>
          </cell>
          <cell r="G497">
            <v>3925263.48</v>
          </cell>
          <cell r="H497">
            <v>0</v>
          </cell>
          <cell r="I497">
            <v>0</v>
          </cell>
        </row>
        <row r="498">
          <cell r="A498" t="str">
            <v xml:space="preserve">  销售成本-加工</v>
          </cell>
          <cell r="B498">
            <v>0</v>
          </cell>
          <cell r="C498">
            <v>0</v>
          </cell>
          <cell r="D498">
            <v>471586.8</v>
          </cell>
          <cell r="E498">
            <v>471586.8</v>
          </cell>
          <cell r="F498">
            <v>1509667.68</v>
          </cell>
          <cell r="G498">
            <v>1509667.68</v>
          </cell>
          <cell r="H498">
            <v>0</v>
          </cell>
          <cell r="I498">
            <v>0</v>
          </cell>
        </row>
        <row r="499">
          <cell r="A499" t="str">
            <v xml:space="preserve">  销售成本-A产品</v>
          </cell>
          <cell r="B499">
            <v>0</v>
          </cell>
          <cell r="C499">
            <v>0</v>
          </cell>
          <cell r="D499">
            <v>86630.54</v>
          </cell>
          <cell r="E499">
            <v>86630.54</v>
          </cell>
          <cell r="F499">
            <v>1407065.11</v>
          </cell>
          <cell r="G499">
            <v>1407065.11</v>
          </cell>
          <cell r="H499">
            <v>0</v>
          </cell>
          <cell r="I499">
            <v>0</v>
          </cell>
        </row>
        <row r="500">
          <cell r="A500" t="str">
            <v xml:space="preserve">  销售成本-出口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105658.88</v>
          </cell>
          <cell r="G500">
            <v>105658.88</v>
          </cell>
          <cell r="H500">
            <v>0</v>
          </cell>
          <cell r="I500">
            <v>0</v>
          </cell>
        </row>
        <row r="501">
          <cell r="A501" t="str">
            <v>销售费用</v>
          </cell>
          <cell r="B501">
            <v>0</v>
          </cell>
          <cell r="C501">
            <v>0</v>
          </cell>
          <cell r="D501">
            <v>1001</v>
          </cell>
          <cell r="E501">
            <v>1001</v>
          </cell>
          <cell r="F501">
            <v>1509</v>
          </cell>
          <cell r="G501">
            <v>1509</v>
          </cell>
          <cell r="H501">
            <v>0</v>
          </cell>
          <cell r="I501">
            <v>0</v>
          </cell>
        </row>
        <row r="502">
          <cell r="A502" t="str">
            <v xml:space="preserve">  市场发展费</v>
          </cell>
          <cell r="B502">
            <v>0</v>
          </cell>
          <cell r="C502">
            <v>0</v>
          </cell>
          <cell r="D502">
            <v>1001</v>
          </cell>
          <cell r="E502">
            <v>1001</v>
          </cell>
          <cell r="F502">
            <v>1001</v>
          </cell>
          <cell r="G502">
            <v>1001</v>
          </cell>
          <cell r="H502">
            <v>0</v>
          </cell>
          <cell r="I502">
            <v>0</v>
          </cell>
        </row>
        <row r="503">
          <cell r="A503" t="str">
            <v xml:space="preserve">  海关关费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28</v>
          </cell>
          <cell r="G503">
            <v>28</v>
          </cell>
          <cell r="H503">
            <v>0</v>
          </cell>
          <cell r="I503">
            <v>0</v>
          </cell>
        </row>
        <row r="504">
          <cell r="A504" t="str">
            <v xml:space="preserve">  出口销售非报关代理费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480</v>
          </cell>
          <cell r="G504">
            <v>480</v>
          </cell>
          <cell r="H504">
            <v>0</v>
          </cell>
          <cell r="I504">
            <v>0</v>
          </cell>
        </row>
        <row r="505">
          <cell r="A505" t="str">
            <v>管理费用</v>
          </cell>
          <cell r="B505">
            <v>0</v>
          </cell>
          <cell r="C505">
            <v>0</v>
          </cell>
          <cell r="D505">
            <v>172478.09</v>
          </cell>
          <cell r="E505">
            <v>172478.09</v>
          </cell>
          <cell r="F505">
            <v>1214551.47</v>
          </cell>
          <cell r="G505">
            <v>1214551.47</v>
          </cell>
          <cell r="H505">
            <v>0</v>
          </cell>
          <cell r="I505">
            <v>0</v>
          </cell>
        </row>
        <row r="506">
          <cell r="A506" t="str">
            <v xml:space="preserve">  工资及福利</v>
          </cell>
          <cell r="B506">
            <v>0</v>
          </cell>
          <cell r="C506">
            <v>0</v>
          </cell>
          <cell r="D506">
            <v>71840.7</v>
          </cell>
          <cell r="E506">
            <v>71840.7</v>
          </cell>
          <cell r="F506">
            <v>174206.89</v>
          </cell>
          <cell r="G506">
            <v>174206.89</v>
          </cell>
          <cell r="H506">
            <v>0</v>
          </cell>
          <cell r="I506">
            <v>0</v>
          </cell>
        </row>
        <row r="507">
          <cell r="A507" t="str">
            <v xml:space="preserve">  折旧费</v>
          </cell>
          <cell r="B507">
            <v>0</v>
          </cell>
          <cell r="C507">
            <v>0</v>
          </cell>
          <cell r="D507">
            <v>10667.43</v>
          </cell>
          <cell r="E507">
            <v>10667.43</v>
          </cell>
          <cell r="F507">
            <v>52824.09</v>
          </cell>
          <cell r="G507">
            <v>52824.09</v>
          </cell>
          <cell r="H507">
            <v>0</v>
          </cell>
          <cell r="I507">
            <v>0</v>
          </cell>
        </row>
        <row r="508">
          <cell r="A508" t="str">
            <v xml:space="preserve">  修理费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2469.23</v>
          </cell>
          <cell r="G508">
            <v>2469.23</v>
          </cell>
          <cell r="H508">
            <v>0</v>
          </cell>
          <cell r="I508">
            <v>0</v>
          </cell>
        </row>
        <row r="509">
          <cell r="A509" t="str">
            <v xml:space="preserve">  物料消耗</v>
          </cell>
          <cell r="B509">
            <v>0</v>
          </cell>
          <cell r="C509">
            <v>0</v>
          </cell>
          <cell r="D509">
            <v>5080.74</v>
          </cell>
          <cell r="E509">
            <v>5080.74</v>
          </cell>
          <cell r="F509">
            <v>11993.44</v>
          </cell>
          <cell r="G509">
            <v>11993.44</v>
          </cell>
          <cell r="H509">
            <v>0</v>
          </cell>
          <cell r="I509">
            <v>0</v>
          </cell>
        </row>
        <row r="510">
          <cell r="A510" t="str">
            <v xml:space="preserve">  摊销</v>
          </cell>
          <cell r="B510">
            <v>0</v>
          </cell>
          <cell r="C510">
            <v>0</v>
          </cell>
          <cell r="D510">
            <v>18468.86</v>
          </cell>
          <cell r="E510">
            <v>18468.86</v>
          </cell>
          <cell r="F510">
            <v>60659.48</v>
          </cell>
          <cell r="G510">
            <v>60659.48</v>
          </cell>
          <cell r="H510">
            <v>0</v>
          </cell>
          <cell r="I510">
            <v>0</v>
          </cell>
        </row>
        <row r="511">
          <cell r="A511" t="str">
            <v xml:space="preserve">  劳动保护费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1675</v>
          </cell>
          <cell r="G511">
            <v>1675</v>
          </cell>
          <cell r="H511">
            <v>0</v>
          </cell>
          <cell r="I511">
            <v>0</v>
          </cell>
        </row>
        <row r="512">
          <cell r="A512" t="str">
            <v xml:space="preserve">  办公费</v>
          </cell>
          <cell r="B512">
            <v>0</v>
          </cell>
          <cell r="C512">
            <v>0</v>
          </cell>
          <cell r="D512">
            <v>4954.3100000000004</v>
          </cell>
          <cell r="E512">
            <v>4954.3100000000004</v>
          </cell>
          <cell r="F512">
            <v>93754.75</v>
          </cell>
          <cell r="G512">
            <v>93754.75</v>
          </cell>
          <cell r="H512">
            <v>0</v>
          </cell>
          <cell r="I512">
            <v>0</v>
          </cell>
        </row>
        <row r="513">
          <cell r="A513" t="str">
            <v xml:space="preserve">  差旅费</v>
          </cell>
          <cell r="B513">
            <v>0</v>
          </cell>
          <cell r="C513">
            <v>0</v>
          </cell>
          <cell r="D513">
            <v>14609.5</v>
          </cell>
          <cell r="E513">
            <v>14609.5</v>
          </cell>
          <cell r="F513">
            <v>98811.12</v>
          </cell>
          <cell r="G513">
            <v>98811.12</v>
          </cell>
          <cell r="H513">
            <v>0</v>
          </cell>
          <cell r="I513">
            <v>0</v>
          </cell>
        </row>
        <row r="514">
          <cell r="A514" t="str">
            <v xml:space="preserve">  运输费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1468.21</v>
          </cell>
          <cell r="G514">
            <v>1468.21</v>
          </cell>
          <cell r="H514">
            <v>0</v>
          </cell>
          <cell r="I514">
            <v>0</v>
          </cell>
        </row>
        <row r="515">
          <cell r="A515" t="str">
            <v xml:space="preserve">  保险费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5902.69</v>
          </cell>
          <cell r="G515">
            <v>5902.69</v>
          </cell>
          <cell r="H515">
            <v>0</v>
          </cell>
          <cell r="I515">
            <v>0</v>
          </cell>
        </row>
        <row r="516">
          <cell r="A516" t="str">
            <v xml:space="preserve">  顾问费</v>
          </cell>
          <cell r="B516">
            <v>0</v>
          </cell>
          <cell r="C516">
            <v>0</v>
          </cell>
          <cell r="D516">
            <v>17820</v>
          </cell>
          <cell r="E516">
            <v>17820</v>
          </cell>
          <cell r="F516">
            <v>38880</v>
          </cell>
          <cell r="G516">
            <v>38880</v>
          </cell>
          <cell r="H516">
            <v>0</v>
          </cell>
          <cell r="I516">
            <v>0</v>
          </cell>
        </row>
        <row r="517">
          <cell r="A517" t="str">
            <v xml:space="preserve">  交际应酬费</v>
          </cell>
          <cell r="B517">
            <v>0</v>
          </cell>
          <cell r="C517">
            <v>0</v>
          </cell>
          <cell r="D517">
            <v>1051.5</v>
          </cell>
          <cell r="E517">
            <v>1051.5</v>
          </cell>
          <cell r="F517">
            <v>11988.6</v>
          </cell>
          <cell r="G517">
            <v>11988.6</v>
          </cell>
          <cell r="H517">
            <v>0</v>
          </cell>
          <cell r="I517">
            <v>0</v>
          </cell>
        </row>
        <row r="518">
          <cell r="A518" t="str">
            <v xml:space="preserve">  税金</v>
          </cell>
          <cell r="B518">
            <v>0</v>
          </cell>
          <cell r="C518">
            <v>0</v>
          </cell>
          <cell r="D518">
            <v>106.24</v>
          </cell>
          <cell r="E518">
            <v>106.24</v>
          </cell>
          <cell r="F518">
            <v>1698.42</v>
          </cell>
          <cell r="G518">
            <v>1698.42</v>
          </cell>
          <cell r="H518">
            <v>0</v>
          </cell>
          <cell r="I518">
            <v>0</v>
          </cell>
        </row>
        <row r="519">
          <cell r="A519" t="str">
            <v xml:space="preserve">  场地使用费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2645.55</v>
          </cell>
          <cell r="G519">
            <v>2645.55</v>
          </cell>
          <cell r="H519">
            <v>0</v>
          </cell>
          <cell r="I519">
            <v>0</v>
          </cell>
        </row>
        <row r="520">
          <cell r="A520" t="str">
            <v xml:space="preserve">  无形资产摊销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18313.37</v>
          </cell>
          <cell r="G520">
            <v>18313.37</v>
          </cell>
          <cell r="H520">
            <v>0</v>
          </cell>
          <cell r="I520">
            <v>0</v>
          </cell>
        </row>
        <row r="521">
          <cell r="A521" t="str">
            <v xml:space="preserve">  其它资产摊销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3590.65</v>
          </cell>
          <cell r="G521">
            <v>3590.65</v>
          </cell>
          <cell r="H521">
            <v>0</v>
          </cell>
          <cell r="I521">
            <v>0</v>
          </cell>
        </row>
        <row r="522">
          <cell r="A522" t="str">
            <v xml:space="preserve">  开办费摊销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52075.01</v>
          </cell>
          <cell r="G522">
            <v>52075.01</v>
          </cell>
          <cell r="H522">
            <v>0</v>
          </cell>
          <cell r="I522">
            <v>0</v>
          </cell>
        </row>
        <row r="523">
          <cell r="A523" t="str">
            <v xml:space="preserve">  职工培训费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6740</v>
          </cell>
          <cell r="G523">
            <v>6740</v>
          </cell>
          <cell r="H523">
            <v>0</v>
          </cell>
          <cell r="I523">
            <v>0</v>
          </cell>
        </row>
        <row r="524">
          <cell r="A524" t="str">
            <v xml:space="preserve">  其它费</v>
          </cell>
          <cell r="B524">
            <v>0</v>
          </cell>
          <cell r="C524">
            <v>0</v>
          </cell>
          <cell r="D524">
            <v>15975.9</v>
          </cell>
          <cell r="E524">
            <v>15975.9</v>
          </cell>
          <cell r="F524">
            <v>64867.06</v>
          </cell>
          <cell r="G524">
            <v>64867.06</v>
          </cell>
          <cell r="H524">
            <v>0</v>
          </cell>
          <cell r="I524">
            <v>0</v>
          </cell>
        </row>
        <row r="525">
          <cell r="A525" t="str">
            <v xml:space="preserve">  土地使用费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10000</v>
          </cell>
          <cell r="G525">
            <v>10000</v>
          </cell>
          <cell r="H525">
            <v>0</v>
          </cell>
          <cell r="I525">
            <v>0</v>
          </cell>
        </row>
        <row r="526">
          <cell r="A526" t="str">
            <v xml:space="preserve">  水电费</v>
          </cell>
          <cell r="B526">
            <v>0</v>
          </cell>
          <cell r="C526">
            <v>0</v>
          </cell>
          <cell r="D526">
            <v>2340</v>
          </cell>
          <cell r="E526">
            <v>2340</v>
          </cell>
          <cell r="F526">
            <v>5340</v>
          </cell>
          <cell r="G526">
            <v>5340</v>
          </cell>
          <cell r="H526">
            <v>0</v>
          </cell>
          <cell r="I526">
            <v>0</v>
          </cell>
        </row>
        <row r="527">
          <cell r="A527" t="str">
            <v xml:space="preserve">  电话费</v>
          </cell>
          <cell r="B527">
            <v>0</v>
          </cell>
          <cell r="C527">
            <v>0</v>
          </cell>
          <cell r="D527">
            <v>8569.5</v>
          </cell>
          <cell r="E527">
            <v>8569.5</v>
          </cell>
          <cell r="F527">
            <v>48988.61</v>
          </cell>
          <cell r="G527">
            <v>48988.61</v>
          </cell>
          <cell r="H527">
            <v>0</v>
          </cell>
          <cell r="I527">
            <v>0</v>
          </cell>
        </row>
        <row r="528">
          <cell r="A528" t="str">
            <v xml:space="preserve">  办公用品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6274.32</v>
          </cell>
          <cell r="G528">
            <v>6274.32</v>
          </cell>
          <cell r="H528">
            <v>0</v>
          </cell>
          <cell r="I528">
            <v>0</v>
          </cell>
        </row>
        <row r="529">
          <cell r="A529" t="str">
            <v xml:space="preserve">  职工预留费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1616</v>
          </cell>
          <cell r="G529">
            <v>1616</v>
          </cell>
          <cell r="H529">
            <v>0</v>
          </cell>
          <cell r="I529">
            <v>0</v>
          </cell>
        </row>
        <row r="530">
          <cell r="A530" t="str">
            <v xml:space="preserve">  伙食费</v>
          </cell>
          <cell r="B530">
            <v>0</v>
          </cell>
          <cell r="C530">
            <v>0</v>
          </cell>
          <cell r="D530">
            <v>-671.59</v>
          </cell>
          <cell r="E530">
            <v>-671.59</v>
          </cell>
          <cell r="F530">
            <v>19974.96</v>
          </cell>
          <cell r="G530">
            <v>19974.96</v>
          </cell>
          <cell r="H530">
            <v>0</v>
          </cell>
          <cell r="I530">
            <v>0</v>
          </cell>
        </row>
        <row r="531">
          <cell r="A531" t="str">
            <v xml:space="preserve">  汽车费用</v>
          </cell>
          <cell r="B531">
            <v>0</v>
          </cell>
          <cell r="C531">
            <v>0</v>
          </cell>
          <cell r="D531">
            <v>1565</v>
          </cell>
          <cell r="E531">
            <v>1565</v>
          </cell>
          <cell r="F531">
            <v>4875.8100000000004</v>
          </cell>
          <cell r="G531">
            <v>4875.8100000000004</v>
          </cell>
          <cell r="H531">
            <v>0</v>
          </cell>
          <cell r="I531">
            <v>0</v>
          </cell>
        </row>
        <row r="532">
          <cell r="A532" t="str">
            <v xml:space="preserve">  报关费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570</v>
          </cell>
          <cell r="G532">
            <v>570</v>
          </cell>
          <cell r="H532">
            <v>0</v>
          </cell>
          <cell r="I532">
            <v>0</v>
          </cell>
        </row>
        <row r="533">
          <cell r="A533" t="str">
            <v xml:space="preserve">  汽油费</v>
          </cell>
          <cell r="B533">
            <v>0</v>
          </cell>
          <cell r="C533">
            <v>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0</v>
          </cell>
          <cell r="I533">
            <v>0</v>
          </cell>
        </row>
        <row r="534">
          <cell r="A534" t="str">
            <v>财务费用</v>
          </cell>
          <cell r="B534">
            <v>0</v>
          </cell>
          <cell r="C534">
            <v>0</v>
          </cell>
          <cell r="D534">
            <v>800.15</v>
          </cell>
          <cell r="E534">
            <v>800.15</v>
          </cell>
          <cell r="F534">
            <v>21325.49</v>
          </cell>
          <cell r="G534">
            <v>21325.49</v>
          </cell>
          <cell r="H534">
            <v>0</v>
          </cell>
          <cell r="I534">
            <v>0</v>
          </cell>
        </row>
        <row r="535">
          <cell r="A535" t="str">
            <v xml:space="preserve">  利息支出</v>
          </cell>
          <cell r="B535">
            <v>0</v>
          </cell>
          <cell r="C535">
            <v>0</v>
          </cell>
          <cell r="D535">
            <v>383.91</v>
          </cell>
          <cell r="E535">
            <v>383.91</v>
          </cell>
          <cell r="F535">
            <v>12602</v>
          </cell>
          <cell r="G535">
            <v>12602</v>
          </cell>
          <cell r="H535">
            <v>0</v>
          </cell>
          <cell r="I535">
            <v>0</v>
          </cell>
        </row>
        <row r="536">
          <cell r="A536" t="str">
            <v xml:space="preserve">  汇兑损失</v>
          </cell>
          <cell r="B536">
            <v>0</v>
          </cell>
          <cell r="C536">
            <v>0</v>
          </cell>
          <cell r="D536">
            <v>246.24</v>
          </cell>
          <cell r="E536">
            <v>246.24</v>
          </cell>
          <cell r="F536">
            <v>6631.19</v>
          </cell>
          <cell r="G536">
            <v>6631.19</v>
          </cell>
          <cell r="H536">
            <v>0</v>
          </cell>
          <cell r="I536">
            <v>0</v>
          </cell>
        </row>
        <row r="537">
          <cell r="A537" t="str">
            <v xml:space="preserve">  银行手续费</v>
          </cell>
          <cell r="B537">
            <v>0</v>
          </cell>
          <cell r="C537">
            <v>0</v>
          </cell>
          <cell r="D537">
            <v>170</v>
          </cell>
          <cell r="E537">
            <v>170</v>
          </cell>
          <cell r="F537">
            <v>2092.3000000000002</v>
          </cell>
          <cell r="G537">
            <v>2092.3000000000002</v>
          </cell>
          <cell r="H537">
            <v>0</v>
          </cell>
          <cell r="I537">
            <v>0</v>
          </cell>
        </row>
        <row r="538">
          <cell r="A538" t="str">
            <v>其他业务收入</v>
          </cell>
          <cell r="B538">
            <v>0</v>
          </cell>
          <cell r="C538">
            <v>0</v>
          </cell>
          <cell r="D538">
            <v>330.33</v>
          </cell>
          <cell r="E538">
            <v>330.33</v>
          </cell>
          <cell r="F538">
            <v>5797.92</v>
          </cell>
          <cell r="G538">
            <v>5797.92</v>
          </cell>
          <cell r="H538">
            <v>0</v>
          </cell>
          <cell r="I538">
            <v>0</v>
          </cell>
        </row>
        <row r="539">
          <cell r="A539" t="str">
            <v>营业外收入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554.9</v>
          </cell>
          <cell r="G539">
            <v>554.9</v>
          </cell>
          <cell r="H539">
            <v>0</v>
          </cell>
          <cell r="I539">
            <v>0</v>
          </cell>
        </row>
        <row r="540">
          <cell r="A540" t="str">
            <v>营业外支出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200</v>
          </cell>
          <cell r="G540">
            <v>200</v>
          </cell>
          <cell r="H540">
            <v>0</v>
          </cell>
          <cell r="I540">
            <v>0</v>
          </cell>
        </row>
        <row r="541">
          <cell r="A541" t="str">
            <v xml:space="preserve">     合    计</v>
          </cell>
          <cell r="B541">
            <v>29228857.920000002</v>
          </cell>
          <cell r="C541">
            <v>29228857.920000002</v>
          </cell>
          <cell r="D541">
            <v>7170067.7599999998</v>
          </cell>
          <cell r="E541">
            <v>7170067.7599999998</v>
          </cell>
          <cell r="F541">
            <v>92055927.719999999</v>
          </cell>
          <cell r="G541">
            <v>92055927.719999999</v>
          </cell>
          <cell r="H541">
            <v>29211284.850000001</v>
          </cell>
          <cell r="I541">
            <v>29211284.85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기초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</sheetNames>
    <sheetDataSet>
      <sheetData sheetId="0" refreshError="1"/>
      <sheetData sheetId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36">
          <cell r="F36">
            <v>3725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물가지수!"/>
      <sheetName val="중장SR"/>
      <sheetName val="박사"/>
      <sheetName val="생산직"/>
      <sheetName val="통계자료"/>
      <sheetName val="자료"/>
      <sheetName val="국산화"/>
      <sheetName val="명함대"/>
      <sheetName val="피복비"/>
      <sheetName val="FAB별"/>
      <sheetName val="FOB발"/>
      <sheetName val="95TOTREV"/>
      <sheetName val="아파트진행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서CODE"/>
    </sheetNames>
    <sheetDataSet>
      <sheetData sheetId="0" refreshError="1">
        <row r="3">
          <cell r="B3" t="str">
            <v>총무지원실</v>
          </cell>
        </row>
        <row r="51">
          <cell r="B51" t="str">
            <v>인재교육실</v>
          </cell>
        </row>
        <row r="52">
          <cell r="K52" t="str">
            <v>복지지원실</v>
          </cell>
        </row>
        <row r="58">
          <cell r="B58" t="str">
            <v>비상계획실</v>
          </cell>
        </row>
      </sheetData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"/>
      <sheetName val="WPL"/>
    </sheetNames>
    <sheetDataSet>
      <sheetData sheetId="0" refreshError="1"/>
      <sheetData sheetId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제조부문배부"/>
      <sheetName val="ORIGIN"/>
      <sheetName val="생산대일정"/>
      <sheetName val="10매출"/>
      <sheetName val="사업소득자세수추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일"/>
      <sheetName val="모서리"/>
      <sheetName val="앞표지"/>
      <sheetName val="표지"/>
      <sheetName val="목차"/>
      <sheetName val="재무제표표지"/>
      <sheetName val="BS"/>
      <sheetName val="PL"/>
      <sheetName val="잉여금"/>
      <sheetName val="자본변동표"/>
      <sheetName val="현금흐름표"/>
      <sheetName val="재무상태표부속명세서"/>
      <sheetName val="현금성자산"/>
      <sheetName val="단기금융(정기예적금)"/>
      <sheetName val="매출채권명세서"/>
      <sheetName val="외상매출금"/>
      <sheetName val="받을어음"/>
      <sheetName val="대여금"/>
      <sheetName val="미수금"/>
      <sheetName val="미수수익"/>
      <sheetName val="선급금"/>
      <sheetName val="선급비용"/>
      <sheetName val="만보증-유동"/>
      <sheetName val="선급법인명세서"/>
      <sheetName val="상품"/>
      <sheetName val="제품"/>
      <sheetName val="원재료"/>
      <sheetName val="장기금융상품"/>
      <sheetName val="지분법투자주식"/>
      <sheetName val="사채"/>
      <sheetName val="만보증-비유동"/>
      <sheetName val="유형자산총괄"/>
      <sheetName val="토지"/>
      <sheetName val="건물"/>
      <sheetName val="구축물"/>
      <sheetName val="차량운반구"/>
      <sheetName val="비품"/>
      <sheetName val="시설"/>
      <sheetName val="건설중"/>
      <sheetName val="무형자산"/>
      <sheetName val="보증금"/>
      <sheetName val="매입채무명세"/>
      <sheetName val="외상매입금"/>
      <sheetName val="단기차입금"/>
      <sheetName val="미지급금"/>
      <sheetName val="미지급화성"/>
      <sheetName val="미지급천안"/>
      <sheetName val="미지급익산"/>
      <sheetName val="부가세예수금"/>
      <sheetName val="예수금"/>
      <sheetName val="선수금"/>
      <sheetName val="미지급비용"/>
      <sheetName val="미지급법인세"/>
      <sheetName val="임대보증금"/>
      <sheetName val="장기차입금"/>
      <sheetName val="전환사채"/>
      <sheetName val="자본금"/>
      <sheetName val="참고"/>
      <sheetName val="매출"/>
      <sheetName val="제조원가"/>
      <sheetName val="주주명부2019"/>
      <sheetName val="주주명부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2019년 12월 31일 현재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WPL"/>
      <sheetName val="Company list"/>
      <sheetName val="계산정보"/>
      <sheetName val="계산DATA입력"/>
      <sheetName val="Base Info"/>
      <sheetName val="매출(영업 VS 경리)"/>
      <sheetName val="3"/>
      <sheetName val="TLCF"/>
      <sheetName val="조서"/>
      <sheetName val="공통비"/>
      <sheetName val="공사기성"/>
      <sheetName val="list"/>
      <sheetName val="대외공문"/>
      <sheetName val="일별자금"/>
      <sheetName val="가결산정리"/>
      <sheetName val="항목별"/>
      <sheetName val="XREF"/>
      <sheetName val="Lead"/>
      <sheetName val="성적표96"/>
      <sheetName val="소매_신용"/>
      <sheetName val="특정상품(비소매)"/>
      <sheetName val="비소매신용"/>
      <sheetName val="취득자산"/>
      <sheetName val="Sheet1 (2)"/>
      <sheetName val="국내계열회사"/>
      <sheetName val="개발담당자 "/>
      <sheetName val="종합2"/>
      <sheetName val="May."/>
      <sheetName val="2월"/>
      <sheetName val="P&amp;L"/>
      <sheetName val="회사정보"/>
      <sheetName val="F12"/>
      <sheetName val="MatchCode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B(PL)"/>
      <sheetName val="Total"/>
      <sheetName val="FAB별"/>
      <sheetName val="NPS"/>
      <sheetName val="Stock Div Accural"/>
      <sheetName val="통계설정 (1차평가 S)"/>
      <sheetName val="06공장근태원천"/>
      <sheetName val="기본 상수"/>
      <sheetName val="125PIECE"/>
      <sheetName val="원본(손대지마세요)"/>
      <sheetName val="가격비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N시설"/>
      <sheetName val="평택무선호출"/>
      <sheetName val="1xx"/>
      <sheetName val="014-평택"/>
      <sheetName val="014-안양"/>
      <sheetName val="평택특번"/>
      <sheetName val="Module1"/>
      <sheetName val="설치공사비"/>
      <sheetName val="진주방향"/>
      <sheetName val="마산방향"/>
      <sheetName val="마산방향철근집계"/>
      <sheetName val="노무비합"/>
      <sheetName val="랙_기능별 물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성98"/>
      <sheetName val="효율계획(당월)"/>
      <sheetName val="OWNER-1 (2)"/>
      <sheetName val="Sheet7"/>
      <sheetName val="Sheet2"/>
      <sheetName val="철탑"/>
      <sheetName val="3-3"/>
      <sheetName val="경영현황"/>
      <sheetName val="국가"/>
      <sheetName val="수목표준대가"/>
      <sheetName val="10매출"/>
      <sheetName val="월별손익"/>
      <sheetName val="진도현황"/>
      <sheetName val="생산"/>
      <sheetName val="시험연구비상각"/>
      <sheetName val="조선소별조건"/>
      <sheetName val="RAW"/>
      <sheetName val="납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내역"/>
      <sheetName val="누계액계산"/>
      <sheetName val="1년이상"/>
      <sheetName val="1년미만"/>
      <sheetName val="자료"/>
      <sheetName val="공장"/>
      <sheetName val="00년도"/>
      <sheetName val="전체급여명세"/>
      <sheetName val="원료자료"/>
      <sheetName val="평택특번"/>
      <sheetName val="충당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김시철</v>
          </cell>
          <cell r="B3">
            <v>34719</v>
          </cell>
          <cell r="C3">
            <v>2940820</v>
          </cell>
          <cell r="D3">
            <v>2940820</v>
          </cell>
          <cell r="E3">
            <v>2940820</v>
          </cell>
          <cell r="F3">
            <v>2425500</v>
          </cell>
          <cell r="G3">
            <v>2740820</v>
          </cell>
          <cell r="H3">
            <v>2740820</v>
          </cell>
          <cell r="I3">
            <v>2740820</v>
          </cell>
          <cell r="J3">
            <v>1370410</v>
          </cell>
        </row>
        <row r="4">
          <cell r="A4" t="str">
            <v>김석범</v>
          </cell>
          <cell r="B4">
            <v>35704</v>
          </cell>
          <cell r="C4">
            <v>2335340</v>
          </cell>
          <cell r="D4">
            <v>2382840</v>
          </cell>
          <cell r="E4">
            <v>2340965</v>
          </cell>
          <cell r="F4">
            <v>1386000</v>
          </cell>
          <cell r="G4">
            <v>1566180</v>
          </cell>
          <cell r="H4">
            <v>1566180</v>
          </cell>
          <cell r="I4">
            <v>1566180</v>
          </cell>
          <cell r="J4">
            <v>783090</v>
          </cell>
        </row>
        <row r="5">
          <cell r="A5" t="str">
            <v>채문석</v>
          </cell>
          <cell r="B5">
            <v>35443</v>
          </cell>
          <cell r="C5">
            <v>1516510</v>
          </cell>
          <cell r="D5">
            <v>1601330</v>
          </cell>
          <cell r="E5">
            <v>1666580</v>
          </cell>
          <cell r="F5">
            <v>739200</v>
          </cell>
          <cell r="G5">
            <v>835300</v>
          </cell>
          <cell r="H5">
            <v>835300</v>
          </cell>
          <cell r="I5">
            <v>835300</v>
          </cell>
          <cell r="J5">
            <v>417650</v>
          </cell>
        </row>
        <row r="6">
          <cell r="A6" t="str">
            <v>손동철</v>
          </cell>
          <cell r="B6">
            <v>36587</v>
          </cell>
          <cell r="C6">
            <v>1326600</v>
          </cell>
          <cell r="D6">
            <v>1448640</v>
          </cell>
          <cell r="E6">
            <v>1514310</v>
          </cell>
          <cell r="F6">
            <v>627840</v>
          </cell>
          <cell r="G6">
            <v>709460</v>
          </cell>
          <cell r="H6">
            <v>709460</v>
          </cell>
          <cell r="I6">
            <v>709460</v>
          </cell>
          <cell r="J6">
            <v>354730</v>
          </cell>
        </row>
        <row r="7">
          <cell r="A7" t="str">
            <v>윤성진</v>
          </cell>
          <cell r="B7">
            <v>36770</v>
          </cell>
          <cell r="C7">
            <v>892100</v>
          </cell>
          <cell r="D7">
            <v>929220</v>
          </cell>
          <cell r="E7">
            <v>719120</v>
          </cell>
          <cell r="F7">
            <v>144000</v>
          </cell>
          <cell r="G7">
            <v>369600</v>
          </cell>
          <cell r="H7">
            <v>528000</v>
          </cell>
          <cell r="I7">
            <v>528000</v>
          </cell>
          <cell r="J7">
            <v>264000</v>
          </cell>
        </row>
        <row r="8">
          <cell r="A8" t="str">
            <v>신준우</v>
          </cell>
          <cell r="B8">
            <v>34227</v>
          </cell>
          <cell r="C8">
            <v>884370</v>
          </cell>
          <cell r="D8">
            <v>884370</v>
          </cell>
          <cell r="E8">
            <v>884370</v>
          </cell>
          <cell r="F8">
            <v>609840</v>
          </cell>
          <cell r="G8">
            <v>689120</v>
          </cell>
          <cell r="H8">
            <v>689120</v>
          </cell>
          <cell r="I8">
            <v>689120</v>
          </cell>
          <cell r="J8">
            <v>344560</v>
          </cell>
        </row>
        <row r="9">
          <cell r="A9" t="str">
            <v>김양광</v>
          </cell>
          <cell r="B9">
            <v>34486</v>
          </cell>
          <cell r="C9">
            <v>1539110</v>
          </cell>
          <cell r="D9">
            <v>1402490</v>
          </cell>
          <cell r="E9">
            <v>1470800</v>
          </cell>
          <cell r="F9">
            <v>967120</v>
          </cell>
          <cell r="G9">
            <v>1092850</v>
          </cell>
          <cell r="H9">
            <v>1092850</v>
          </cell>
          <cell r="I9">
            <v>1092850</v>
          </cell>
          <cell r="J9">
            <v>546420</v>
          </cell>
        </row>
        <row r="10">
          <cell r="A10" t="str">
            <v>윤태동</v>
          </cell>
          <cell r="B10">
            <v>31997</v>
          </cell>
          <cell r="C10">
            <v>2402230</v>
          </cell>
          <cell r="D10">
            <v>2434730</v>
          </cell>
          <cell r="E10">
            <v>2337230</v>
          </cell>
          <cell r="F10">
            <v>1358280</v>
          </cell>
          <cell r="G10">
            <v>1534860</v>
          </cell>
          <cell r="H10">
            <v>1534860</v>
          </cell>
          <cell r="I10">
            <v>1534860</v>
          </cell>
          <cell r="J10">
            <v>767430</v>
          </cell>
        </row>
        <row r="11">
          <cell r="A11" t="str">
            <v>허영구</v>
          </cell>
          <cell r="B11">
            <v>31997</v>
          </cell>
          <cell r="C11">
            <v>1855620</v>
          </cell>
          <cell r="D11">
            <v>1918120</v>
          </cell>
          <cell r="E11">
            <v>1848120</v>
          </cell>
          <cell r="F11">
            <v>959200</v>
          </cell>
          <cell r="G11">
            <v>1103080</v>
          </cell>
          <cell r="H11">
            <v>1103080</v>
          </cell>
          <cell r="I11">
            <v>1103080</v>
          </cell>
          <cell r="J11">
            <v>551540</v>
          </cell>
        </row>
        <row r="12">
          <cell r="A12" t="str">
            <v>한준배</v>
          </cell>
          <cell r="B12">
            <v>35837</v>
          </cell>
          <cell r="C12">
            <v>1614750</v>
          </cell>
          <cell r="D12">
            <v>1388950</v>
          </cell>
          <cell r="E12">
            <v>1671260</v>
          </cell>
          <cell r="F12">
            <v>599500</v>
          </cell>
          <cell r="G12">
            <v>677440</v>
          </cell>
          <cell r="H12">
            <v>677440</v>
          </cell>
          <cell r="I12">
            <v>677440</v>
          </cell>
          <cell r="J12">
            <v>338720</v>
          </cell>
        </row>
        <row r="13">
          <cell r="A13" t="str">
            <v>최명옥</v>
          </cell>
          <cell r="B13">
            <v>34232</v>
          </cell>
          <cell r="C13">
            <v>951610</v>
          </cell>
          <cell r="D13">
            <v>1062140</v>
          </cell>
          <cell r="E13">
            <v>1059620</v>
          </cell>
          <cell r="F13">
            <v>525360</v>
          </cell>
          <cell r="G13">
            <v>593660</v>
          </cell>
          <cell r="H13">
            <v>593660</v>
          </cell>
          <cell r="I13">
            <v>593660</v>
          </cell>
          <cell r="J13">
            <v>296830</v>
          </cell>
        </row>
        <row r="14">
          <cell r="A14" t="str">
            <v>이명숙</v>
          </cell>
          <cell r="B14">
            <v>34142</v>
          </cell>
          <cell r="C14">
            <v>1125810</v>
          </cell>
          <cell r="D14">
            <v>1119810</v>
          </cell>
          <cell r="E14">
            <v>1218510</v>
          </cell>
          <cell r="F14">
            <v>528410</v>
          </cell>
          <cell r="G14">
            <v>597100</v>
          </cell>
          <cell r="H14">
            <v>597100</v>
          </cell>
          <cell r="I14">
            <v>597100</v>
          </cell>
          <cell r="J14">
            <v>298550</v>
          </cell>
        </row>
        <row r="15">
          <cell r="A15" t="str">
            <v>이재순</v>
          </cell>
          <cell r="B15">
            <v>34304</v>
          </cell>
          <cell r="C15">
            <v>1186250</v>
          </cell>
          <cell r="D15">
            <v>1133500</v>
          </cell>
          <cell r="E15">
            <v>1126430</v>
          </cell>
          <cell r="F15">
            <v>525290</v>
          </cell>
          <cell r="G15">
            <v>593580</v>
          </cell>
          <cell r="H15">
            <v>593580</v>
          </cell>
          <cell r="I15">
            <v>593580</v>
          </cell>
          <cell r="J15">
            <v>296790</v>
          </cell>
        </row>
        <row r="16">
          <cell r="A16" t="str">
            <v>이다순</v>
          </cell>
          <cell r="B16">
            <v>34486</v>
          </cell>
          <cell r="C16">
            <v>1217510</v>
          </cell>
          <cell r="D16">
            <v>908300</v>
          </cell>
          <cell r="E16">
            <v>1004610</v>
          </cell>
          <cell r="F16">
            <v>513860</v>
          </cell>
          <cell r="G16">
            <v>580660</v>
          </cell>
          <cell r="H16">
            <v>580660</v>
          </cell>
          <cell r="I16">
            <v>580660</v>
          </cell>
          <cell r="J16">
            <v>290330</v>
          </cell>
        </row>
        <row r="17">
          <cell r="A17" t="str">
            <v>주성림</v>
          </cell>
          <cell r="B17">
            <v>34639</v>
          </cell>
          <cell r="C17">
            <v>1222050</v>
          </cell>
          <cell r="D17">
            <v>1134790</v>
          </cell>
          <cell r="E17">
            <v>1123930</v>
          </cell>
          <cell r="F17">
            <v>513860</v>
          </cell>
          <cell r="G17">
            <v>580660</v>
          </cell>
          <cell r="H17">
            <v>580660</v>
          </cell>
          <cell r="I17">
            <v>580660</v>
          </cell>
          <cell r="J17">
            <v>290330</v>
          </cell>
        </row>
        <row r="18">
          <cell r="A18" t="str">
            <v>김지연</v>
          </cell>
          <cell r="B18">
            <v>34855</v>
          </cell>
          <cell r="C18">
            <v>1097460</v>
          </cell>
          <cell r="D18">
            <v>1155730</v>
          </cell>
          <cell r="E18">
            <v>1102610</v>
          </cell>
          <cell r="F18">
            <v>513860</v>
          </cell>
          <cell r="G18">
            <v>580660</v>
          </cell>
          <cell r="H18">
            <v>580660</v>
          </cell>
          <cell r="I18">
            <v>580660</v>
          </cell>
          <cell r="J18">
            <v>290330</v>
          </cell>
        </row>
        <row r="19">
          <cell r="A19" t="str">
            <v>왕영림</v>
          </cell>
          <cell r="B19">
            <v>35121</v>
          </cell>
          <cell r="C19">
            <v>1022580</v>
          </cell>
          <cell r="D19">
            <v>1069110</v>
          </cell>
          <cell r="E19">
            <v>1009620</v>
          </cell>
          <cell r="F19">
            <v>485100</v>
          </cell>
          <cell r="G19">
            <v>548160</v>
          </cell>
          <cell r="H19">
            <v>548160</v>
          </cell>
          <cell r="I19">
            <v>548160</v>
          </cell>
          <cell r="J19">
            <v>274080</v>
          </cell>
        </row>
        <row r="20">
          <cell r="A20" t="str">
            <v>윤영희</v>
          </cell>
          <cell r="B20">
            <v>35436</v>
          </cell>
          <cell r="C20">
            <v>1077100</v>
          </cell>
          <cell r="D20">
            <v>966050</v>
          </cell>
          <cell r="E20">
            <v>1024730</v>
          </cell>
          <cell r="F20">
            <v>494340</v>
          </cell>
          <cell r="G20">
            <v>558600</v>
          </cell>
          <cell r="H20">
            <v>558600</v>
          </cell>
          <cell r="I20">
            <v>558600</v>
          </cell>
          <cell r="J20">
            <v>279300</v>
          </cell>
        </row>
        <row r="21">
          <cell r="A21" t="str">
            <v>안진기</v>
          </cell>
          <cell r="B21">
            <v>34813</v>
          </cell>
          <cell r="C21">
            <v>1135830</v>
          </cell>
          <cell r="D21">
            <v>1179270</v>
          </cell>
          <cell r="E21">
            <v>1120630</v>
          </cell>
          <cell r="F21">
            <v>573100</v>
          </cell>
          <cell r="G21">
            <v>647600</v>
          </cell>
          <cell r="H21">
            <v>647600</v>
          </cell>
          <cell r="I21">
            <v>647600</v>
          </cell>
          <cell r="J21">
            <v>323800</v>
          </cell>
        </row>
        <row r="22">
          <cell r="A22" t="str">
            <v>최월선</v>
          </cell>
          <cell r="B22">
            <v>35740</v>
          </cell>
          <cell r="C22">
            <v>977100</v>
          </cell>
          <cell r="D22">
            <v>981510</v>
          </cell>
          <cell r="E22">
            <v>1057100</v>
          </cell>
          <cell r="F22">
            <v>490640</v>
          </cell>
          <cell r="G22">
            <v>554420</v>
          </cell>
          <cell r="H22">
            <v>554420</v>
          </cell>
          <cell r="I22">
            <v>554420</v>
          </cell>
          <cell r="J22">
            <v>277210</v>
          </cell>
        </row>
        <row r="23">
          <cell r="A23" t="str">
            <v>임명철</v>
          </cell>
          <cell r="B23">
            <v>35846</v>
          </cell>
          <cell r="C23">
            <v>964850</v>
          </cell>
          <cell r="D23">
            <v>968690</v>
          </cell>
          <cell r="E23">
            <v>1099550</v>
          </cell>
          <cell r="F23">
            <v>598750</v>
          </cell>
          <cell r="G23">
            <v>676590</v>
          </cell>
          <cell r="H23">
            <v>676590</v>
          </cell>
          <cell r="I23">
            <v>676590</v>
          </cell>
          <cell r="J23">
            <v>338290</v>
          </cell>
        </row>
        <row r="24">
          <cell r="A24" t="str">
            <v>방금녀</v>
          </cell>
          <cell r="B24">
            <v>36106</v>
          </cell>
          <cell r="C24">
            <v>979890</v>
          </cell>
          <cell r="D24">
            <v>957950</v>
          </cell>
          <cell r="E24">
            <v>891060</v>
          </cell>
          <cell r="F24">
            <v>470080</v>
          </cell>
          <cell r="G24">
            <v>531190</v>
          </cell>
          <cell r="H24">
            <v>531190</v>
          </cell>
          <cell r="I24">
            <v>531190</v>
          </cell>
          <cell r="J24">
            <v>265590</v>
          </cell>
        </row>
        <row r="25">
          <cell r="A25" t="str">
            <v>이명선</v>
          </cell>
          <cell r="B25">
            <v>36108</v>
          </cell>
          <cell r="C25">
            <v>1100270</v>
          </cell>
          <cell r="D25">
            <v>1129000</v>
          </cell>
          <cell r="E25">
            <v>1002730</v>
          </cell>
          <cell r="F25">
            <v>489390</v>
          </cell>
          <cell r="G25">
            <v>553010</v>
          </cell>
          <cell r="H25">
            <v>553010</v>
          </cell>
          <cell r="I25">
            <v>553010</v>
          </cell>
          <cell r="J25">
            <v>276500</v>
          </cell>
        </row>
        <row r="26">
          <cell r="A26" t="str">
            <v>최숙자</v>
          </cell>
          <cell r="B26">
            <v>36557</v>
          </cell>
          <cell r="C26">
            <v>964060</v>
          </cell>
          <cell r="D26">
            <v>918480</v>
          </cell>
          <cell r="E26">
            <v>1004360</v>
          </cell>
          <cell r="F26">
            <v>432000</v>
          </cell>
          <cell r="G26">
            <v>488160</v>
          </cell>
          <cell r="H26">
            <v>488160</v>
          </cell>
          <cell r="I26">
            <v>488160</v>
          </cell>
          <cell r="J26">
            <v>244080</v>
          </cell>
        </row>
        <row r="27">
          <cell r="A27" t="str">
            <v>한준영</v>
          </cell>
          <cell r="B27">
            <v>36861</v>
          </cell>
          <cell r="C27">
            <v>867070</v>
          </cell>
          <cell r="D27">
            <v>783750</v>
          </cell>
          <cell r="E27">
            <v>788970</v>
          </cell>
          <cell r="F27">
            <v>100000</v>
          </cell>
          <cell r="G27">
            <v>158400</v>
          </cell>
          <cell r="H27">
            <v>475200</v>
          </cell>
          <cell r="I27">
            <v>475200</v>
          </cell>
          <cell r="J27">
            <v>264000</v>
          </cell>
        </row>
        <row r="28">
          <cell r="A28" t="str">
            <v>박광서</v>
          </cell>
          <cell r="B28">
            <v>34590</v>
          </cell>
          <cell r="C28">
            <v>2423330</v>
          </cell>
          <cell r="D28">
            <v>2388330</v>
          </cell>
          <cell r="E28">
            <v>2434580</v>
          </cell>
          <cell r="F28">
            <v>1395240</v>
          </cell>
          <cell r="G28">
            <v>1576620</v>
          </cell>
          <cell r="H28">
            <v>1576620</v>
          </cell>
          <cell r="I28">
            <v>1576620</v>
          </cell>
          <cell r="J28">
            <v>788310</v>
          </cell>
        </row>
        <row r="29">
          <cell r="A29" t="str">
            <v>황수환</v>
          </cell>
          <cell r="B29">
            <v>36803</v>
          </cell>
          <cell r="C29">
            <v>1663500</v>
          </cell>
          <cell r="D29">
            <v>1663500</v>
          </cell>
          <cell r="E29">
            <v>1686000</v>
          </cell>
          <cell r="F29">
            <v>1000000</v>
          </cell>
          <cell r="G29">
            <v>1130000</v>
          </cell>
          <cell r="H29">
            <v>1130000</v>
          </cell>
          <cell r="I29">
            <v>1130000</v>
          </cell>
          <cell r="J29">
            <v>565000</v>
          </cell>
        </row>
        <row r="30">
          <cell r="A30" t="str">
            <v>조종삼</v>
          </cell>
          <cell r="B30">
            <v>35662</v>
          </cell>
          <cell r="C30">
            <v>1362810</v>
          </cell>
          <cell r="D30">
            <v>1538130</v>
          </cell>
          <cell r="E30">
            <v>1578300</v>
          </cell>
          <cell r="F30">
            <v>813450</v>
          </cell>
          <cell r="G30">
            <v>935470</v>
          </cell>
          <cell r="H30">
            <v>935470</v>
          </cell>
          <cell r="I30">
            <v>935470</v>
          </cell>
          <cell r="J30">
            <v>467730</v>
          </cell>
        </row>
        <row r="31">
          <cell r="A31" t="str">
            <v>임상철</v>
          </cell>
          <cell r="B31">
            <v>36166</v>
          </cell>
          <cell r="C31">
            <v>1415990</v>
          </cell>
          <cell r="D31">
            <v>1359890</v>
          </cell>
          <cell r="E31">
            <v>1450630</v>
          </cell>
          <cell r="F31">
            <v>589050</v>
          </cell>
          <cell r="G31">
            <v>665630</v>
          </cell>
          <cell r="H31">
            <v>698910</v>
          </cell>
          <cell r="I31">
            <v>698910</v>
          </cell>
          <cell r="J31">
            <v>349450</v>
          </cell>
        </row>
        <row r="32">
          <cell r="A32" t="str">
            <v>조용녀</v>
          </cell>
          <cell r="B32">
            <v>34232</v>
          </cell>
          <cell r="C32">
            <v>1015080</v>
          </cell>
          <cell r="D32">
            <v>1023610</v>
          </cell>
          <cell r="E32">
            <v>1117130</v>
          </cell>
          <cell r="F32">
            <v>525290</v>
          </cell>
          <cell r="G32">
            <v>593580</v>
          </cell>
          <cell r="H32">
            <v>593580</v>
          </cell>
          <cell r="I32">
            <v>593580</v>
          </cell>
          <cell r="J32">
            <v>296790</v>
          </cell>
        </row>
        <row r="33">
          <cell r="A33" t="str">
            <v>인월진</v>
          </cell>
          <cell r="B33">
            <v>34232</v>
          </cell>
          <cell r="C33">
            <v>971960</v>
          </cell>
          <cell r="D33">
            <v>877770</v>
          </cell>
          <cell r="E33">
            <v>1013400</v>
          </cell>
          <cell r="F33">
            <v>525290</v>
          </cell>
          <cell r="G33">
            <v>593580</v>
          </cell>
          <cell r="H33">
            <v>593580</v>
          </cell>
          <cell r="I33">
            <v>593580</v>
          </cell>
          <cell r="J33">
            <v>296790</v>
          </cell>
        </row>
        <row r="34">
          <cell r="A34" t="str">
            <v>유영숙</v>
          </cell>
          <cell r="B34">
            <v>34304</v>
          </cell>
          <cell r="C34">
            <v>1059580</v>
          </cell>
          <cell r="D34">
            <v>1048950</v>
          </cell>
          <cell r="E34">
            <v>953650</v>
          </cell>
          <cell r="F34">
            <v>525360</v>
          </cell>
          <cell r="G34">
            <v>593660</v>
          </cell>
          <cell r="H34">
            <v>593660</v>
          </cell>
          <cell r="I34">
            <v>593660</v>
          </cell>
          <cell r="J34">
            <v>296830</v>
          </cell>
        </row>
        <row r="35">
          <cell r="A35" t="str">
            <v>황인자</v>
          </cell>
          <cell r="B35">
            <v>34486</v>
          </cell>
          <cell r="C35">
            <v>1013480</v>
          </cell>
          <cell r="D35">
            <v>997620</v>
          </cell>
          <cell r="E35">
            <v>1013480</v>
          </cell>
          <cell r="F35">
            <v>525360</v>
          </cell>
          <cell r="G35">
            <v>593660</v>
          </cell>
          <cell r="H35">
            <v>593660</v>
          </cell>
          <cell r="I35">
            <v>593660</v>
          </cell>
          <cell r="J35">
            <v>296830</v>
          </cell>
        </row>
        <row r="36">
          <cell r="A36" t="str">
            <v>공숙자</v>
          </cell>
          <cell r="B36">
            <v>34876</v>
          </cell>
          <cell r="C36">
            <v>949350</v>
          </cell>
          <cell r="D36">
            <v>1074250</v>
          </cell>
          <cell r="E36">
            <v>1088940</v>
          </cell>
          <cell r="F36">
            <v>508460</v>
          </cell>
          <cell r="G36">
            <v>574560</v>
          </cell>
          <cell r="H36">
            <v>574560</v>
          </cell>
          <cell r="I36">
            <v>574560</v>
          </cell>
          <cell r="J36">
            <v>287280</v>
          </cell>
        </row>
        <row r="37">
          <cell r="A37" t="str">
            <v>황원순</v>
          </cell>
          <cell r="B37">
            <v>34876</v>
          </cell>
          <cell r="C37">
            <v>984980</v>
          </cell>
          <cell r="D37">
            <v>970640</v>
          </cell>
          <cell r="E37">
            <v>1077840</v>
          </cell>
          <cell r="F37">
            <v>498960</v>
          </cell>
          <cell r="G37">
            <v>563820</v>
          </cell>
          <cell r="H37">
            <v>563820</v>
          </cell>
          <cell r="I37">
            <v>563820</v>
          </cell>
          <cell r="J37">
            <v>281910</v>
          </cell>
        </row>
        <row r="38">
          <cell r="A38" t="str">
            <v>이은옥</v>
          </cell>
          <cell r="B38">
            <v>35240</v>
          </cell>
          <cell r="C38">
            <v>793230</v>
          </cell>
          <cell r="D38">
            <v>773970</v>
          </cell>
          <cell r="E38">
            <v>779440</v>
          </cell>
          <cell r="F38">
            <v>511430</v>
          </cell>
          <cell r="G38">
            <v>577920</v>
          </cell>
          <cell r="H38">
            <v>577920</v>
          </cell>
          <cell r="I38">
            <v>577920</v>
          </cell>
          <cell r="J38">
            <v>288960</v>
          </cell>
        </row>
        <row r="39">
          <cell r="A39" t="str">
            <v>호선수</v>
          </cell>
          <cell r="B39">
            <v>35397</v>
          </cell>
          <cell r="C39">
            <v>2620580</v>
          </cell>
          <cell r="D39">
            <v>2625580</v>
          </cell>
          <cell r="E39">
            <v>2741205</v>
          </cell>
          <cell r="F39">
            <v>1677060</v>
          </cell>
          <cell r="G39">
            <v>1895080</v>
          </cell>
          <cell r="H39">
            <v>1895080</v>
          </cell>
          <cell r="I39">
            <v>1895080</v>
          </cell>
          <cell r="J39">
            <v>947540</v>
          </cell>
        </row>
        <row r="40">
          <cell r="A40" t="str">
            <v>지복선</v>
          </cell>
          <cell r="B40">
            <v>35506</v>
          </cell>
          <cell r="C40">
            <v>1941440</v>
          </cell>
          <cell r="D40">
            <v>1986540</v>
          </cell>
          <cell r="E40">
            <v>2083610</v>
          </cell>
          <cell r="F40">
            <v>924000</v>
          </cell>
          <cell r="G40">
            <v>1044120</v>
          </cell>
          <cell r="H40">
            <v>1096330</v>
          </cell>
          <cell r="I40">
            <v>1096330</v>
          </cell>
          <cell r="J40">
            <v>548160</v>
          </cell>
        </row>
        <row r="41">
          <cell r="A41" t="str">
            <v>호민수</v>
          </cell>
          <cell r="B41">
            <v>36101</v>
          </cell>
          <cell r="C41">
            <v>1584480</v>
          </cell>
          <cell r="D41">
            <v>1406880</v>
          </cell>
          <cell r="E41">
            <v>1350840</v>
          </cell>
          <cell r="F41">
            <v>800910</v>
          </cell>
          <cell r="G41">
            <v>905030</v>
          </cell>
          <cell r="H41">
            <v>760230</v>
          </cell>
          <cell r="I41">
            <v>760230</v>
          </cell>
          <cell r="J41">
            <v>380110</v>
          </cell>
        </row>
        <row r="42">
          <cell r="A42" t="str">
            <v>김인선</v>
          </cell>
          <cell r="B42">
            <v>34142</v>
          </cell>
          <cell r="C42">
            <v>868160</v>
          </cell>
          <cell r="D42">
            <v>1035700</v>
          </cell>
          <cell r="E42">
            <v>1116540</v>
          </cell>
          <cell r="F42">
            <v>528410</v>
          </cell>
          <cell r="G42">
            <v>597100</v>
          </cell>
          <cell r="H42">
            <v>597100</v>
          </cell>
          <cell r="I42">
            <v>597100</v>
          </cell>
          <cell r="J42">
            <v>298550</v>
          </cell>
        </row>
        <row r="43">
          <cell r="A43" t="str">
            <v>민몽례</v>
          </cell>
          <cell r="B43">
            <v>34407</v>
          </cell>
          <cell r="C43">
            <v>1040800</v>
          </cell>
          <cell r="D43">
            <v>1165760</v>
          </cell>
          <cell r="E43">
            <v>1212880</v>
          </cell>
          <cell r="F43">
            <v>513810</v>
          </cell>
          <cell r="G43">
            <v>580610</v>
          </cell>
          <cell r="H43">
            <v>580610</v>
          </cell>
          <cell r="I43">
            <v>580610</v>
          </cell>
          <cell r="J43">
            <v>290300</v>
          </cell>
        </row>
        <row r="44">
          <cell r="A44" t="str">
            <v>송제건</v>
          </cell>
          <cell r="B44">
            <v>36174</v>
          </cell>
          <cell r="C44">
            <v>1502740</v>
          </cell>
          <cell r="D44">
            <v>1246830</v>
          </cell>
          <cell r="E44">
            <v>1315390</v>
          </cell>
          <cell r="F44">
            <v>800910</v>
          </cell>
          <cell r="G44">
            <v>905030</v>
          </cell>
          <cell r="H44">
            <v>905030</v>
          </cell>
          <cell r="I44">
            <v>905030</v>
          </cell>
          <cell r="J44">
            <v>452510</v>
          </cell>
        </row>
        <row r="45">
          <cell r="A45" t="str">
            <v>김일환</v>
          </cell>
          <cell r="B45">
            <v>36182</v>
          </cell>
          <cell r="C45">
            <v>1353160</v>
          </cell>
          <cell r="D45">
            <v>1290280</v>
          </cell>
          <cell r="E45">
            <v>1178330</v>
          </cell>
          <cell r="F45">
            <v>543840</v>
          </cell>
          <cell r="G45">
            <v>614540</v>
          </cell>
          <cell r="H45">
            <v>614540</v>
          </cell>
          <cell r="I45">
            <v>614540</v>
          </cell>
          <cell r="J45">
            <v>307270</v>
          </cell>
        </row>
        <row r="46">
          <cell r="A46" t="str">
            <v>김지태</v>
          </cell>
          <cell r="B46">
            <v>36434</v>
          </cell>
          <cell r="C46">
            <v>1287290</v>
          </cell>
          <cell r="D46">
            <v>1203920</v>
          </cell>
          <cell r="E46">
            <v>1171400</v>
          </cell>
          <cell r="F46">
            <v>523200</v>
          </cell>
          <cell r="G46">
            <v>591220</v>
          </cell>
          <cell r="H46">
            <v>591220</v>
          </cell>
          <cell r="I46">
            <v>591220</v>
          </cell>
          <cell r="J46">
            <v>295610</v>
          </cell>
        </row>
        <row r="47">
          <cell r="A47" t="str">
            <v>황호남</v>
          </cell>
          <cell r="B47">
            <v>36678</v>
          </cell>
          <cell r="C47">
            <v>1423580</v>
          </cell>
          <cell r="D47">
            <v>1240710</v>
          </cell>
          <cell r="E47">
            <v>1296930</v>
          </cell>
          <cell r="F47">
            <v>786350</v>
          </cell>
          <cell r="G47">
            <v>888580</v>
          </cell>
          <cell r="H47">
            <v>888580</v>
          </cell>
          <cell r="I47">
            <v>888580</v>
          </cell>
          <cell r="J47">
            <v>444290</v>
          </cell>
        </row>
        <row r="48">
          <cell r="A48" t="str">
            <v>권민호</v>
          </cell>
          <cell r="B48">
            <v>36861</v>
          </cell>
          <cell r="C48">
            <v>1176760</v>
          </cell>
          <cell r="D48">
            <v>1083200</v>
          </cell>
          <cell r="E48">
            <v>1011420</v>
          </cell>
          <cell r="F48">
            <v>100000</v>
          </cell>
          <cell r="G48">
            <v>211200</v>
          </cell>
          <cell r="H48">
            <v>475200</v>
          </cell>
          <cell r="I48">
            <v>475200</v>
          </cell>
          <cell r="J48">
            <v>264000</v>
          </cell>
        </row>
        <row r="49">
          <cell r="A49" t="str">
            <v>고용래</v>
          </cell>
          <cell r="B49">
            <v>36318</v>
          </cell>
          <cell r="C49">
            <v>1646600</v>
          </cell>
          <cell r="D49">
            <v>1724100</v>
          </cell>
          <cell r="E49">
            <v>1762225</v>
          </cell>
          <cell r="F49">
            <v>1090000</v>
          </cell>
          <cell r="G49">
            <v>1231700</v>
          </cell>
          <cell r="H49">
            <v>1231700</v>
          </cell>
          <cell r="I49">
            <v>1231700</v>
          </cell>
          <cell r="J49">
            <v>615850</v>
          </cell>
        </row>
        <row r="50">
          <cell r="A50" t="str">
            <v>김종근</v>
          </cell>
          <cell r="B50">
            <v>36434</v>
          </cell>
          <cell r="C50">
            <v>1495000</v>
          </cell>
          <cell r="D50">
            <v>1600380</v>
          </cell>
          <cell r="E50">
            <v>1633300</v>
          </cell>
          <cell r="F50">
            <v>627840</v>
          </cell>
          <cell r="G50">
            <v>709460</v>
          </cell>
          <cell r="H50">
            <v>744930</v>
          </cell>
          <cell r="I50">
            <v>744930</v>
          </cell>
          <cell r="J50">
            <v>372460</v>
          </cell>
        </row>
        <row r="51">
          <cell r="A51" t="str">
            <v>오성자</v>
          </cell>
          <cell r="B51">
            <v>34995</v>
          </cell>
          <cell r="C51">
            <v>1019720</v>
          </cell>
          <cell r="D51">
            <v>965270</v>
          </cell>
          <cell r="E51">
            <v>1094460</v>
          </cell>
          <cell r="F51">
            <v>496650</v>
          </cell>
          <cell r="G51">
            <v>561210</v>
          </cell>
          <cell r="H51">
            <v>561210</v>
          </cell>
          <cell r="I51">
            <v>561210</v>
          </cell>
          <cell r="J51">
            <v>280600</v>
          </cell>
        </row>
        <row r="52">
          <cell r="A52" t="str">
            <v>심인문</v>
          </cell>
          <cell r="B52">
            <v>36557</v>
          </cell>
          <cell r="C52">
            <v>1221240</v>
          </cell>
          <cell r="D52">
            <v>1186600</v>
          </cell>
          <cell r="E52">
            <v>1348490</v>
          </cell>
          <cell r="F52">
            <v>561600</v>
          </cell>
          <cell r="G52">
            <v>634610</v>
          </cell>
          <cell r="H52">
            <v>634610</v>
          </cell>
          <cell r="I52">
            <v>634610</v>
          </cell>
          <cell r="J52">
            <v>317300</v>
          </cell>
        </row>
        <row r="53">
          <cell r="A53" t="str">
            <v>전기순</v>
          </cell>
          <cell r="B53">
            <v>36770</v>
          </cell>
          <cell r="C53">
            <v>890290</v>
          </cell>
          <cell r="D53">
            <v>1072300</v>
          </cell>
          <cell r="E53">
            <v>957480</v>
          </cell>
          <cell r="F53">
            <v>151200</v>
          </cell>
          <cell r="G53">
            <v>388080</v>
          </cell>
          <cell r="H53">
            <v>554400</v>
          </cell>
          <cell r="I53">
            <v>554400</v>
          </cell>
          <cell r="J53">
            <v>277200</v>
          </cell>
        </row>
        <row r="54">
          <cell r="A54" t="str">
            <v>남영일</v>
          </cell>
          <cell r="B54">
            <v>36624</v>
          </cell>
          <cell r="C54">
            <v>2136410</v>
          </cell>
          <cell r="D54">
            <v>2221410</v>
          </cell>
          <cell r="E54">
            <v>2173285</v>
          </cell>
          <cell r="F54">
            <v>1333580</v>
          </cell>
          <cell r="G54">
            <v>1506950</v>
          </cell>
          <cell r="H54">
            <v>1506950</v>
          </cell>
          <cell r="I54">
            <v>1506950</v>
          </cell>
          <cell r="J54">
            <v>753470</v>
          </cell>
        </row>
        <row r="55">
          <cell r="A55" t="str">
            <v>이순형</v>
          </cell>
          <cell r="B55">
            <v>36304</v>
          </cell>
          <cell r="C55">
            <v>1869100</v>
          </cell>
          <cell r="D55">
            <v>1866600</v>
          </cell>
          <cell r="E55">
            <v>1895350</v>
          </cell>
          <cell r="F55">
            <v>1090000</v>
          </cell>
          <cell r="G55">
            <v>1231700</v>
          </cell>
          <cell r="H55">
            <v>1231700</v>
          </cell>
          <cell r="I55">
            <v>1231700</v>
          </cell>
          <cell r="J55">
            <v>615850</v>
          </cell>
        </row>
        <row r="56">
          <cell r="A56" t="str">
            <v>신희숙</v>
          </cell>
          <cell r="B56">
            <v>35977</v>
          </cell>
          <cell r="C56">
            <v>1508570</v>
          </cell>
          <cell r="D56">
            <v>1508570</v>
          </cell>
          <cell r="E56">
            <v>1512570</v>
          </cell>
          <cell r="F56">
            <v>906400</v>
          </cell>
          <cell r="G56">
            <v>1024230</v>
          </cell>
          <cell r="H56">
            <v>1024230</v>
          </cell>
          <cell r="I56">
            <v>1024230</v>
          </cell>
          <cell r="J56">
            <v>512110</v>
          </cell>
        </row>
        <row r="57">
          <cell r="A57" t="str">
            <v>최순아</v>
          </cell>
          <cell r="B57">
            <v>34486</v>
          </cell>
          <cell r="C57">
            <v>1803410</v>
          </cell>
          <cell r="D57">
            <v>1875350</v>
          </cell>
          <cell r="E57">
            <v>1647490</v>
          </cell>
          <cell r="F57">
            <v>905850</v>
          </cell>
          <cell r="G57">
            <v>1023610</v>
          </cell>
          <cell r="H57">
            <v>1023610</v>
          </cell>
          <cell r="I57">
            <v>1023610</v>
          </cell>
          <cell r="J57">
            <v>511800</v>
          </cell>
        </row>
        <row r="58">
          <cell r="A58" t="str">
            <v>김상기</v>
          </cell>
          <cell r="B58">
            <v>36678</v>
          </cell>
          <cell r="C58">
            <v>1380110</v>
          </cell>
          <cell r="D58">
            <v>1182230</v>
          </cell>
          <cell r="E58">
            <v>1065830</v>
          </cell>
          <cell r="F58">
            <v>627840</v>
          </cell>
          <cell r="G58">
            <v>709460</v>
          </cell>
          <cell r="H58">
            <v>744930</v>
          </cell>
          <cell r="I58">
            <v>744930</v>
          </cell>
          <cell r="J58">
            <v>372460</v>
          </cell>
        </row>
        <row r="59">
          <cell r="A59" t="str">
            <v>전명순</v>
          </cell>
          <cell r="B59">
            <v>35513</v>
          </cell>
          <cell r="C59">
            <v>972210</v>
          </cell>
          <cell r="D59">
            <v>1026070</v>
          </cell>
          <cell r="E59">
            <v>1097830</v>
          </cell>
          <cell r="F59">
            <v>499950</v>
          </cell>
          <cell r="G59">
            <v>574940</v>
          </cell>
          <cell r="H59">
            <v>574940</v>
          </cell>
          <cell r="I59">
            <v>574940</v>
          </cell>
          <cell r="J59">
            <v>287470</v>
          </cell>
        </row>
        <row r="60">
          <cell r="A60" t="str">
            <v>김종원</v>
          </cell>
          <cell r="B60">
            <v>35968</v>
          </cell>
          <cell r="C60">
            <v>1043060</v>
          </cell>
          <cell r="D60">
            <v>947060</v>
          </cell>
          <cell r="E60">
            <v>847370</v>
          </cell>
          <cell r="F60">
            <v>543840</v>
          </cell>
          <cell r="G60">
            <v>614540</v>
          </cell>
          <cell r="H60">
            <v>614540</v>
          </cell>
          <cell r="I60">
            <v>614540</v>
          </cell>
          <cell r="J60">
            <v>307270</v>
          </cell>
        </row>
        <row r="61">
          <cell r="A61" t="str">
            <v>윤수련</v>
          </cell>
          <cell r="B61">
            <v>36342</v>
          </cell>
          <cell r="C61">
            <v>956580</v>
          </cell>
          <cell r="D61">
            <v>1086810</v>
          </cell>
          <cell r="E61">
            <v>955760</v>
          </cell>
          <cell r="F61">
            <v>523200</v>
          </cell>
          <cell r="G61">
            <v>601680</v>
          </cell>
          <cell r="H61">
            <v>601680</v>
          </cell>
          <cell r="I61">
            <v>601680</v>
          </cell>
          <cell r="J61">
            <v>300840</v>
          </cell>
        </row>
        <row r="62">
          <cell r="A62" t="str">
            <v>최민희</v>
          </cell>
          <cell r="B62">
            <v>36770</v>
          </cell>
          <cell r="C62">
            <v>729960</v>
          </cell>
          <cell r="D62">
            <v>742960</v>
          </cell>
          <cell r="E62">
            <v>729960</v>
          </cell>
          <cell r="F62">
            <v>151200</v>
          </cell>
          <cell r="G62">
            <v>388080</v>
          </cell>
          <cell r="H62">
            <v>554400</v>
          </cell>
          <cell r="I62">
            <v>554400</v>
          </cell>
          <cell r="J62">
            <v>277200</v>
          </cell>
        </row>
        <row r="63">
          <cell r="A63" t="str">
            <v>배성로</v>
          </cell>
          <cell r="B63">
            <v>36770</v>
          </cell>
          <cell r="C63">
            <v>821970</v>
          </cell>
          <cell r="D63">
            <v>780720</v>
          </cell>
          <cell r="E63">
            <v>583680</v>
          </cell>
          <cell r="F63">
            <v>144000</v>
          </cell>
          <cell r="G63">
            <v>369600</v>
          </cell>
          <cell r="H63">
            <v>528000</v>
          </cell>
          <cell r="I63">
            <v>528000</v>
          </cell>
          <cell r="J63">
            <v>264000</v>
          </cell>
        </row>
        <row r="64">
          <cell r="A64" t="str">
            <v>유희천</v>
          </cell>
          <cell r="B64">
            <v>36770</v>
          </cell>
          <cell r="C64">
            <v>768350</v>
          </cell>
          <cell r="D64">
            <v>801350</v>
          </cell>
          <cell r="E64">
            <v>187000</v>
          </cell>
          <cell r="F64">
            <v>144000</v>
          </cell>
          <cell r="G64">
            <v>369600</v>
          </cell>
          <cell r="H64">
            <v>528000</v>
          </cell>
          <cell r="I64">
            <v>528000</v>
          </cell>
          <cell r="J64">
            <v>264000</v>
          </cell>
        </row>
        <row r="65">
          <cell r="A65" t="str">
            <v>최두성</v>
          </cell>
          <cell r="B65">
            <v>36528</v>
          </cell>
          <cell r="C65">
            <v>1269720</v>
          </cell>
          <cell r="D65">
            <v>1043170</v>
          </cell>
          <cell r="E65">
            <v>50000</v>
          </cell>
          <cell r="F65">
            <v>518400</v>
          </cell>
          <cell r="G65">
            <v>585790</v>
          </cell>
          <cell r="H65">
            <v>585790</v>
          </cell>
          <cell r="I65">
            <v>585790</v>
          </cell>
          <cell r="J65">
            <v>292890</v>
          </cell>
        </row>
        <row r="66">
          <cell r="A66" t="str">
            <v>합  계</v>
          </cell>
          <cell r="C66">
            <v>83181470</v>
          </cell>
          <cell r="D66">
            <v>82432600</v>
          </cell>
          <cell r="E66">
            <v>81242050</v>
          </cell>
          <cell r="F66">
            <v>42002450</v>
          </cell>
          <cell r="G66">
            <v>48717410</v>
          </cell>
          <cell r="H66">
            <v>50117680</v>
          </cell>
          <cell r="I66">
            <v>50117680</v>
          </cell>
          <cell r="J66">
            <v>25111550</v>
          </cell>
        </row>
        <row r="68">
          <cell r="D68" t="str">
            <v>급  여</v>
          </cell>
          <cell r="F68" t="str">
            <v>상  여</v>
          </cell>
        </row>
        <row r="69">
          <cell r="A69" t="str">
            <v>이름</v>
          </cell>
          <cell r="B69" t="str">
            <v>입사일자</v>
          </cell>
          <cell r="C69" t="str">
            <v>10월</v>
          </cell>
          <cell r="D69" t="str">
            <v>11월</v>
          </cell>
          <cell r="E69" t="str">
            <v>12월</v>
          </cell>
          <cell r="F69" t="str">
            <v>구정상여,1월</v>
          </cell>
          <cell r="G69" t="str">
            <v>4월</v>
          </cell>
          <cell r="H69" t="str">
            <v>8월</v>
          </cell>
          <cell r="I69" t="str">
            <v>9월</v>
          </cell>
          <cell r="J69" t="str">
            <v>12월</v>
          </cell>
        </row>
        <row r="70">
          <cell r="A70" t="str">
            <v>윤성태</v>
          </cell>
          <cell r="B70">
            <v>33786</v>
          </cell>
          <cell r="C70">
            <v>3050000</v>
          </cell>
          <cell r="D70">
            <v>3050000</v>
          </cell>
          <cell r="E70">
            <v>3050000</v>
          </cell>
          <cell r="F70">
            <v>2310000</v>
          </cell>
          <cell r="G70">
            <v>2611000</v>
          </cell>
          <cell r="H70">
            <v>3050000</v>
          </cell>
          <cell r="I70">
            <v>3050000</v>
          </cell>
          <cell r="J70">
            <v>1525000</v>
          </cell>
        </row>
        <row r="71">
          <cell r="A71" t="str">
            <v>신현만</v>
          </cell>
          <cell r="B71">
            <v>31997</v>
          </cell>
          <cell r="C71">
            <v>2350000</v>
          </cell>
          <cell r="D71">
            <v>2350000</v>
          </cell>
          <cell r="E71">
            <v>2350000</v>
          </cell>
          <cell r="F71">
            <v>1850000</v>
          </cell>
          <cell r="G71">
            <v>2100000</v>
          </cell>
          <cell r="H71">
            <v>2100000</v>
          </cell>
          <cell r="I71">
            <v>2100000</v>
          </cell>
          <cell r="J71">
            <v>1050000</v>
          </cell>
        </row>
        <row r="72">
          <cell r="A72" t="str">
            <v>오범영</v>
          </cell>
          <cell r="B72">
            <v>31997</v>
          </cell>
          <cell r="C72">
            <v>2342250</v>
          </cell>
          <cell r="D72">
            <v>2356000</v>
          </cell>
          <cell r="E72">
            <v>2341000</v>
          </cell>
          <cell r="F72">
            <v>1867640</v>
          </cell>
          <cell r="G72">
            <v>2111000</v>
          </cell>
          <cell r="H72">
            <v>2111000</v>
          </cell>
          <cell r="I72">
            <v>2111000</v>
          </cell>
          <cell r="J72">
            <v>1055500</v>
          </cell>
        </row>
        <row r="73">
          <cell r="A73" t="str">
            <v>한동화</v>
          </cell>
          <cell r="B73">
            <v>35067</v>
          </cell>
          <cell r="C73">
            <v>2295000</v>
          </cell>
          <cell r="D73">
            <v>2288750</v>
          </cell>
          <cell r="E73">
            <v>2271250</v>
          </cell>
          <cell r="F73">
            <v>1837000</v>
          </cell>
          <cell r="G73">
            <v>2120000</v>
          </cell>
          <cell r="H73">
            <v>2120000</v>
          </cell>
          <cell r="I73">
            <v>2120000</v>
          </cell>
          <cell r="J73">
            <v>1060000</v>
          </cell>
        </row>
        <row r="74">
          <cell r="A74" t="str">
            <v>조성운</v>
          </cell>
          <cell r="B74">
            <v>34785</v>
          </cell>
          <cell r="C74">
            <v>1628500</v>
          </cell>
          <cell r="D74">
            <v>1633500</v>
          </cell>
          <cell r="E74">
            <v>1608500</v>
          </cell>
          <cell r="F74">
            <v>1310420</v>
          </cell>
          <cell r="G74">
            <v>1481000</v>
          </cell>
          <cell r="H74">
            <v>1481000</v>
          </cell>
          <cell r="I74">
            <v>1481000</v>
          </cell>
          <cell r="J74">
            <v>740500</v>
          </cell>
        </row>
        <row r="75">
          <cell r="A75" t="str">
            <v>정종채</v>
          </cell>
          <cell r="B75">
            <v>31997</v>
          </cell>
          <cell r="C75">
            <v>3020000</v>
          </cell>
          <cell r="D75">
            <v>3020000</v>
          </cell>
          <cell r="E75">
            <v>3030250</v>
          </cell>
          <cell r="F75">
            <v>1850000</v>
          </cell>
          <cell r="G75">
            <v>2100000</v>
          </cell>
          <cell r="H75">
            <v>2100000</v>
          </cell>
          <cell r="I75">
            <v>2100000</v>
          </cell>
          <cell r="J75">
            <v>1050000</v>
          </cell>
        </row>
        <row r="76">
          <cell r="A76" t="str">
            <v>백승람</v>
          </cell>
          <cell r="B76">
            <v>35989</v>
          </cell>
          <cell r="C76">
            <v>1076350</v>
          </cell>
          <cell r="D76">
            <v>1076350</v>
          </cell>
          <cell r="E76">
            <v>1076350</v>
          </cell>
          <cell r="F76">
            <v>1076350</v>
          </cell>
          <cell r="G76">
            <v>1076350</v>
          </cell>
          <cell r="H76">
            <v>1076350</v>
          </cell>
          <cell r="I76">
            <v>1076350</v>
          </cell>
          <cell r="J76">
            <v>538175</v>
          </cell>
        </row>
        <row r="77">
          <cell r="A77" t="str">
            <v>송재완</v>
          </cell>
          <cell r="B77">
            <v>36860</v>
          </cell>
          <cell r="C77">
            <v>1641000</v>
          </cell>
          <cell r="D77">
            <v>1791170</v>
          </cell>
          <cell r="E77">
            <v>1641000</v>
          </cell>
          <cell r="F77">
            <v>1192000</v>
          </cell>
          <cell r="G77">
            <v>1347000</v>
          </cell>
          <cell r="H77">
            <v>1347000</v>
          </cell>
          <cell r="I77">
            <v>1347000</v>
          </cell>
          <cell r="J77">
            <v>673500</v>
          </cell>
        </row>
        <row r="78">
          <cell r="A78" t="str">
            <v>권영길</v>
          </cell>
          <cell r="B78">
            <v>34813</v>
          </cell>
          <cell r="C78">
            <v>1328250</v>
          </cell>
          <cell r="D78">
            <v>1328250</v>
          </cell>
          <cell r="E78">
            <v>1328250</v>
          </cell>
          <cell r="F78">
            <v>1328250</v>
          </cell>
          <cell r="G78">
            <v>1328250</v>
          </cell>
          <cell r="H78">
            <v>1328250</v>
          </cell>
          <cell r="I78">
            <v>1328250</v>
          </cell>
          <cell r="J78">
            <v>664125</v>
          </cell>
        </row>
        <row r="79">
          <cell r="A79" t="str">
            <v>한문희</v>
          </cell>
          <cell r="B79">
            <v>36860</v>
          </cell>
          <cell r="C79">
            <v>2350000</v>
          </cell>
          <cell r="D79">
            <v>2394310</v>
          </cell>
          <cell r="E79">
            <v>2350000</v>
          </cell>
          <cell r="F79">
            <v>1900000</v>
          </cell>
          <cell r="G79">
            <v>2100000</v>
          </cell>
          <cell r="H79">
            <v>2100000</v>
          </cell>
          <cell r="I79">
            <v>2100000</v>
          </cell>
          <cell r="J79">
            <v>1050000</v>
          </cell>
        </row>
        <row r="80">
          <cell r="A80" t="str">
            <v>김종군</v>
          </cell>
          <cell r="B80">
            <v>36860</v>
          </cell>
          <cell r="C80">
            <v>2546360</v>
          </cell>
          <cell r="D80">
            <v>2350000</v>
          </cell>
          <cell r="E80">
            <v>3067660</v>
          </cell>
          <cell r="F80">
            <v>1900000</v>
          </cell>
          <cell r="G80">
            <v>2100000</v>
          </cell>
          <cell r="H80">
            <v>2100000</v>
          </cell>
          <cell r="I80">
            <v>2100000</v>
          </cell>
          <cell r="J80">
            <v>1050000</v>
          </cell>
        </row>
        <row r="81">
          <cell r="A81" t="str">
            <v>김재술</v>
          </cell>
          <cell r="B81">
            <v>36860</v>
          </cell>
          <cell r="C81">
            <v>2183870</v>
          </cell>
          <cell r="D81">
            <v>2179800</v>
          </cell>
          <cell r="E81">
            <v>2162800</v>
          </cell>
          <cell r="F81">
            <v>1700000</v>
          </cell>
          <cell r="G81">
            <v>1921000</v>
          </cell>
          <cell r="H81">
            <v>1921000</v>
          </cell>
          <cell r="I81">
            <v>1921000</v>
          </cell>
          <cell r="J81">
            <v>960500</v>
          </cell>
        </row>
        <row r="82">
          <cell r="A82" t="str">
            <v>윤희동</v>
          </cell>
          <cell r="B82">
            <v>36860</v>
          </cell>
          <cell r="C82">
            <v>2146780</v>
          </cell>
          <cell r="D82">
            <v>2121000</v>
          </cell>
          <cell r="E82">
            <v>2150650</v>
          </cell>
          <cell r="F82">
            <v>1700000</v>
          </cell>
          <cell r="G82">
            <v>1921000</v>
          </cell>
          <cell r="H82">
            <v>1921000</v>
          </cell>
          <cell r="I82">
            <v>1921000</v>
          </cell>
          <cell r="J82">
            <v>960500</v>
          </cell>
        </row>
        <row r="83">
          <cell r="A83" t="str">
            <v>민완기</v>
          </cell>
          <cell r="B83">
            <v>33465</v>
          </cell>
          <cell r="C83">
            <v>2819720</v>
          </cell>
          <cell r="D83">
            <v>3706850</v>
          </cell>
          <cell r="E83">
            <v>3087980</v>
          </cell>
          <cell r="F83">
            <v>1300000</v>
          </cell>
          <cell r="G83">
            <v>1469000</v>
          </cell>
          <cell r="H83">
            <v>1542450</v>
          </cell>
          <cell r="I83">
            <v>1542450</v>
          </cell>
          <cell r="J83">
            <v>771225</v>
          </cell>
        </row>
        <row r="84">
          <cell r="A84" t="str">
            <v>지동섭</v>
          </cell>
          <cell r="B84">
            <v>34578</v>
          </cell>
          <cell r="C84">
            <v>1883850</v>
          </cell>
          <cell r="D84">
            <v>1876250</v>
          </cell>
          <cell r="E84">
            <v>1796200</v>
          </cell>
          <cell r="F84">
            <v>1300000</v>
          </cell>
          <cell r="G84">
            <v>1469000</v>
          </cell>
          <cell r="H84">
            <v>1469000</v>
          </cell>
          <cell r="I84">
            <v>1469000</v>
          </cell>
          <cell r="J84">
            <v>734500</v>
          </cell>
        </row>
        <row r="85">
          <cell r="A85" t="str">
            <v>이상만</v>
          </cell>
          <cell r="B85">
            <v>34673</v>
          </cell>
          <cell r="C85">
            <v>2967450</v>
          </cell>
          <cell r="D85">
            <v>2301250</v>
          </cell>
          <cell r="E85">
            <v>2580950</v>
          </cell>
          <cell r="F85">
            <v>1172000</v>
          </cell>
          <cell r="G85">
            <v>1325000</v>
          </cell>
          <cell r="H85">
            <v>1391250</v>
          </cell>
          <cell r="I85">
            <v>1391250</v>
          </cell>
          <cell r="J85">
            <v>695625</v>
          </cell>
        </row>
        <row r="86">
          <cell r="A86" t="str">
            <v>윤진상</v>
          </cell>
          <cell r="B86">
            <v>35156</v>
          </cell>
          <cell r="C86">
            <v>2013700</v>
          </cell>
          <cell r="D86">
            <v>1949800</v>
          </cell>
          <cell r="E86">
            <v>1977530</v>
          </cell>
          <cell r="F86">
            <v>1200000</v>
          </cell>
          <cell r="G86">
            <v>1356000</v>
          </cell>
          <cell r="H86">
            <v>1423800</v>
          </cell>
          <cell r="I86">
            <v>1423800</v>
          </cell>
          <cell r="J86">
            <v>711900</v>
          </cell>
        </row>
        <row r="87">
          <cell r="A87" t="str">
            <v>조원본</v>
          </cell>
          <cell r="B87">
            <v>36080</v>
          </cell>
          <cell r="C87">
            <v>1765470</v>
          </cell>
          <cell r="D87">
            <v>1752720</v>
          </cell>
          <cell r="E87">
            <v>1752730</v>
          </cell>
          <cell r="F87">
            <v>1115000</v>
          </cell>
          <cell r="G87">
            <v>1260000</v>
          </cell>
          <cell r="H87">
            <v>1260000</v>
          </cell>
          <cell r="I87">
            <v>1260000</v>
          </cell>
          <cell r="J87">
            <v>630000</v>
          </cell>
        </row>
        <row r="88">
          <cell r="A88" t="str">
            <v>김진수</v>
          </cell>
          <cell r="B88">
            <v>34700</v>
          </cell>
          <cell r="C88">
            <v>1753500</v>
          </cell>
          <cell r="D88">
            <v>1718500</v>
          </cell>
          <cell r="E88">
            <v>1691000</v>
          </cell>
          <cell r="F88">
            <v>1310420</v>
          </cell>
          <cell r="G88">
            <v>1481000</v>
          </cell>
          <cell r="H88">
            <v>1481000</v>
          </cell>
          <cell r="I88">
            <v>1481000</v>
          </cell>
          <cell r="J88">
            <v>740500</v>
          </cell>
        </row>
        <row r="89">
          <cell r="A89" t="str">
            <v>박대영</v>
          </cell>
          <cell r="B89">
            <v>36860</v>
          </cell>
          <cell r="C89">
            <v>1639000</v>
          </cell>
          <cell r="D89">
            <v>1639000</v>
          </cell>
          <cell r="E89">
            <v>1627220</v>
          </cell>
          <cell r="F89">
            <v>1100000</v>
          </cell>
          <cell r="G89">
            <v>1243000</v>
          </cell>
          <cell r="H89">
            <v>1243000</v>
          </cell>
          <cell r="I89">
            <v>1243000</v>
          </cell>
          <cell r="J89">
            <v>621500</v>
          </cell>
        </row>
        <row r="90">
          <cell r="A90" t="str">
            <v>이성수</v>
          </cell>
          <cell r="B90">
            <v>36404</v>
          </cell>
          <cell r="C90">
            <v>1313070</v>
          </cell>
          <cell r="D90">
            <v>1267850</v>
          </cell>
          <cell r="E90">
            <v>1267850</v>
          </cell>
          <cell r="F90">
            <v>900000</v>
          </cell>
          <cell r="G90">
            <v>1017000</v>
          </cell>
          <cell r="H90">
            <v>1067850</v>
          </cell>
          <cell r="I90">
            <v>1067850</v>
          </cell>
          <cell r="J90">
            <v>533925</v>
          </cell>
        </row>
        <row r="91">
          <cell r="A91" t="str">
            <v>배승희</v>
          </cell>
          <cell r="B91">
            <v>36880</v>
          </cell>
          <cell r="C91">
            <v>1265000</v>
          </cell>
          <cell r="D91">
            <v>1265000</v>
          </cell>
          <cell r="E91">
            <v>1265000</v>
          </cell>
          <cell r="F91">
            <v>1000000</v>
          </cell>
          <cell r="G91">
            <v>1100000</v>
          </cell>
          <cell r="H91">
            <v>1100000</v>
          </cell>
          <cell r="I91">
            <v>1100000</v>
          </cell>
          <cell r="J91">
            <v>550000</v>
          </cell>
        </row>
        <row r="92">
          <cell r="A92" t="str">
            <v>이재훈</v>
          </cell>
          <cell r="B92">
            <v>35744</v>
          </cell>
          <cell r="C92">
            <v>1398770</v>
          </cell>
          <cell r="D92">
            <v>1390460</v>
          </cell>
          <cell r="E92">
            <v>1428400</v>
          </cell>
          <cell r="F92">
            <v>1017500</v>
          </cell>
          <cell r="G92">
            <v>1150000</v>
          </cell>
          <cell r="H92">
            <v>1150000</v>
          </cell>
          <cell r="I92">
            <v>1150000</v>
          </cell>
          <cell r="J92">
            <v>575000</v>
          </cell>
        </row>
        <row r="93">
          <cell r="A93" t="str">
            <v>김현웅</v>
          </cell>
          <cell r="B93">
            <v>35709</v>
          </cell>
          <cell r="C93">
            <v>1282500</v>
          </cell>
          <cell r="D93">
            <v>1282500</v>
          </cell>
          <cell r="E93">
            <v>1272500</v>
          </cell>
          <cell r="F93">
            <v>739200</v>
          </cell>
          <cell r="G93">
            <v>835300</v>
          </cell>
          <cell r="H93">
            <v>835300</v>
          </cell>
          <cell r="I93">
            <v>1150000</v>
          </cell>
          <cell r="J93">
            <v>575000</v>
          </cell>
        </row>
        <row r="94">
          <cell r="A94" t="str">
            <v>김영미</v>
          </cell>
          <cell r="B94">
            <v>34785</v>
          </cell>
          <cell r="C94">
            <v>1150350</v>
          </cell>
          <cell r="D94">
            <v>1152850</v>
          </cell>
          <cell r="E94">
            <v>1169100</v>
          </cell>
          <cell r="F94">
            <v>824900</v>
          </cell>
          <cell r="G94">
            <v>933000</v>
          </cell>
          <cell r="H94">
            <v>933000</v>
          </cell>
          <cell r="I94">
            <v>933000</v>
          </cell>
          <cell r="J94">
            <v>466500</v>
          </cell>
        </row>
        <row r="95">
          <cell r="A95" t="str">
            <v>유부희</v>
          </cell>
          <cell r="B95">
            <v>35551</v>
          </cell>
          <cell r="C95">
            <v>963350</v>
          </cell>
          <cell r="D95">
            <v>944600</v>
          </cell>
          <cell r="E95">
            <v>958350</v>
          </cell>
          <cell r="F95">
            <v>706070</v>
          </cell>
          <cell r="G95">
            <v>798000</v>
          </cell>
          <cell r="H95">
            <v>798000</v>
          </cell>
          <cell r="I95">
            <v>798000</v>
          </cell>
          <cell r="J95">
            <v>399000</v>
          </cell>
        </row>
        <row r="96">
          <cell r="A96" t="str">
            <v>최정운</v>
          </cell>
          <cell r="B96">
            <v>36434</v>
          </cell>
          <cell r="C96">
            <v>916390</v>
          </cell>
          <cell r="D96">
            <v>916390</v>
          </cell>
          <cell r="E96">
            <v>918890</v>
          </cell>
          <cell r="F96">
            <v>649000</v>
          </cell>
          <cell r="G96">
            <v>734000</v>
          </cell>
          <cell r="H96">
            <v>770700</v>
          </cell>
          <cell r="I96">
            <v>770700</v>
          </cell>
          <cell r="J96">
            <v>385350</v>
          </cell>
        </row>
        <row r="97">
          <cell r="A97" t="str">
            <v>임종국</v>
          </cell>
          <cell r="B97">
            <v>36587</v>
          </cell>
          <cell r="C97">
            <v>1094350</v>
          </cell>
          <cell r="D97">
            <v>1112690</v>
          </cell>
          <cell r="E97">
            <v>1108150</v>
          </cell>
          <cell r="F97">
            <v>731250</v>
          </cell>
          <cell r="G97">
            <v>827000</v>
          </cell>
          <cell r="H97">
            <v>868350</v>
          </cell>
          <cell r="I97">
            <v>868350</v>
          </cell>
          <cell r="J97">
            <v>434175</v>
          </cell>
        </row>
        <row r="98">
          <cell r="A98" t="str">
            <v>최광오</v>
          </cell>
          <cell r="B98">
            <v>36587</v>
          </cell>
          <cell r="C98">
            <v>1099890</v>
          </cell>
          <cell r="D98">
            <v>1121750</v>
          </cell>
          <cell r="E98">
            <v>1094350</v>
          </cell>
          <cell r="F98">
            <v>731250</v>
          </cell>
          <cell r="G98">
            <v>827000</v>
          </cell>
          <cell r="H98">
            <v>868350</v>
          </cell>
          <cell r="I98">
            <v>868350</v>
          </cell>
          <cell r="J98">
            <v>434175</v>
          </cell>
        </row>
        <row r="99">
          <cell r="A99" t="str">
            <v>백상훈</v>
          </cell>
          <cell r="B99">
            <v>36587</v>
          </cell>
          <cell r="C99">
            <v>1144100</v>
          </cell>
          <cell r="D99">
            <v>1152850</v>
          </cell>
          <cell r="E99">
            <v>1161600</v>
          </cell>
          <cell r="F99">
            <v>833300</v>
          </cell>
          <cell r="G99">
            <v>942000</v>
          </cell>
          <cell r="H99">
            <v>989100</v>
          </cell>
          <cell r="I99">
            <v>989100</v>
          </cell>
          <cell r="J99">
            <v>494550</v>
          </cell>
        </row>
        <row r="100">
          <cell r="A100" t="str">
            <v>김지현</v>
          </cell>
          <cell r="B100">
            <v>36808</v>
          </cell>
          <cell r="C100">
            <v>1056550</v>
          </cell>
          <cell r="D100">
            <v>1056550</v>
          </cell>
          <cell r="E100">
            <v>1071710</v>
          </cell>
          <cell r="F100">
            <v>700000</v>
          </cell>
          <cell r="G100">
            <v>791000</v>
          </cell>
          <cell r="H100">
            <v>830550</v>
          </cell>
          <cell r="I100">
            <v>830550</v>
          </cell>
          <cell r="J100">
            <v>415275</v>
          </cell>
        </row>
        <row r="101">
          <cell r="A101" t="str">
            <v>김철민</v>
          </cell>
          <cell r="B101">
            <v>36880</v>
          </cell>
          <cell r="C101">
            <v>992200</v>
          </cell>
          <cell r="D101">
            <v>997800</v>
          </cell>
          <cell r="E101">
            <v>997800</v>
          </cell>
          <cell r="F101">
            <v>200000</v>
          </cell>
          <cell r="G101">
            <v>770000</v>
          </cell>
          <cell r="H101">
            <v>770000</v>
          </cell>
          <cell r="I101">
            <v>770000</v>
          </cell>
          <cell r="J101">
            <v>385000</v>
          </cell>
        </row>
        <row r="102">
          <cell r="A102" t="str">
            <v>서정업</v>
          </cell>
          <cell r="B102">
            <v>36880</v>
          </cell>
          <cell r="C102">
            <v>990000</v>
          </cell>
          <cell r="D102">
            <v>990000</v>
          </cell>
          <cell r="E102">
            <v>990000</v>
          </cell>
          <cell r="F102">
            <v>200000</v>
          </cell>
          <cell r="G102">
            <v>770000</v>
          </cell>
          <cell r="H102">
            <v>770000</v>
          </cell>
          <cell r="I102">
            <v>770000</v>
          </cell>
          <cell r="J102">
            <v>385000</v>
          </cell>
        </row>
        <row r="103">
          <cell r="A103" t="str">
            <v>공희정</v>
          </cell>
          <cell r="B103">
            <v>36770</v>
          </cell>
          <cell r="C103">
            <v>714000</v>
          </cell>
          <cell r="D103">
            <v>714000</v>
          </cell>
          <cell r="E103">
            <v>714000</v>
          </cell>
          <cell r="F103">
            <v>540000</v>
          </cell>
          <cell r="G103">
            <v>594000</v>
          </cell>
          <cell r="H103">
            <v>594000</v>
          </cell>
          <cell r="I103">
            <v>594000</v>
          </cell>
          <cell r="J103">
            <v>297000</v>
          </cell>
        </row>
        <row r="104">
          <cell r="A104" t="str">
            <v>전희영</v>
          </cell>
          <cell r="B104">
            <v>36886</v>
          </cell>
          <cell r="C104">
            <v>1265000</v>
          </cell>
          <cell r="D104">
            <v>1265000</v>
          </cell>
          <cell r="E104">
            <v>1265000</v>
          </cell>
          <cell r="F104">
            <v>1000000</v>
          </cell>
          <cell r="G104">
            <v>1100000</v>
          </cell>
          <cell r="H104">
            <v>1100000</v>
          </cell>
          <cell r="I104">
            <v>1100000</v>
          </cell>
          <cell r="J104">
            <v>550000</v>
          </cell>
        </row>
        <row r="105">
          <cell r="A105" t="str">
            <v>합 계</v>
          </cell>
          <cell r="C105">
            <v>59446570</v>
          </cell>
          <cell r="D105">
            <v>59513790</v>
          </cell>
          <cell r="E105">
            <v>59624020</v>
          </cell>
          <cell r="F105">
            <v>41091550</v>
          </cell>
          <cell r="G105">
            <v>47107900</v>
          </cell>
          <cell r="H105">
            <v>48011300</v>
          </cell>
          <cell r="I105">
            <v>48326000</v>
          </cell>
          <cell r="J105">
            <v>24163000</v>
          </cell>
        </row>
        <row r="107">
          <cell r="A107" t="str">
            <v>김현일</v>
          </cell>
          <cell r="B107">
            <v>37104</v>
          </cell>
          <cell r="C107">
            <v>940150</v>
          </cell>
          <cell r="D107">
            <v>925000</v>
          </cell>
          <cell r="E107">
            <v>925000</v>
          </cell>
          <cell r="H107">
            <v>200000</v>
          </cell>
          <cell r="I107">
            <v>217500</v>
          </cell>
          <cell r="J107">
            <v>362500</v>
          </cell>
        </row>
        <row r="108">
          <cell r="A108" t="str">
            <v>이광직</v>
          </cell>
          <cell r="B108">
            <v>36923</v>
          </cell>
          <cell r="C108">
            <v>1250000</v>
          </cell>
          <cell r="D108">
            <v>1252200</v>
          </cell>
          <cell r="E108">
            <v>1261370</v>
          </cell>
          <cell r="G108">
            <v>605000</v>
          </cell>
          <cell r="H108">
            <v>1210000</v>
          </cell>
          <cell r="I108">
            <v>1050000</v>
          </cell>
          <cell r="J108">
            <v>525000</v>
          </cell>
        </row>
        <row r="109">
          <cell r="A109" t="str">
            <v>홍영호</v>
          </cell>
          <cell r="B109">
            <v>37168</v>
          </cell>
          <cell r="C109">
            <v>1042500</v>
          </cell>
          <cell r="D109">
            <v>1035000</v>
          </cell>
          <cell r="E109">
            <v>1040000</v>
          </cell>
          <cell r="J109">
            <v>392500</v>
          </cell>
        </row>
        <row r="110">
          <cell r="A110" t="str">
            <v>장미향</v>
          </cell>
          <cell r="B110">
            <v>36923</v>
          </cell>
          <cell r="C110">
            <v>758950</v>
          </cell>
          <cell r="D110">
            <v>767700</v>
          </cell>
          <cell r="E110">
            <v>750170</v>
          </cell>
          <cell r="G110">
            <v>302500</v>
          </cell>
          <cell r="H110">
            <v>605000</v>
          </cell>
          <cell r="I110">
            <v>544500</v>
          </cell>
          <cell r="J110">
            <v>302500</v>
          </cell>
        </row>
        <row r="111">
          <cell r="A111" t="str">
            <v>김연정</v>
          </cell>
          <cell r="B111">
            <v>37043</v>
          </cell>
          <cell r="C111">
            <v>931160</v>
          </cell>
          <cell r="D111">
            <v>931160</v>
          </cell>
          <cell r="E111">
            <v>813670</v>
          </cell>
          <cell r="H111">
            <v>200000</v>
          </cell>
          <cell r="I111">
            <v>235500</v>
          </cell>
          <cell r="J111">
            <v>392500</v>
          </cell>
        </row>
        <row r="112">
          <cell r="A112" t="str">
            <v>박지애</v>
          </cell>
          <cell r="B112">
            <v>37057</v>
          </cell>
          <cell r="C112">
            <v>700000</v>
          </cell>
          <cell r="D112">
            <v>700000</v>
          </cell>
          <cell r="E112">
            <v>700000</v>
          </cell>
          <cell r="H112">
            <v>200000</v>
          </cell>
          <cell r="I112">
            <v>174000</v>
          </cell>
          <cell r="J112">
            <v>290000</v>
          </cell>
        </row>
        <row r="113">
          <cell r="A113" t="str">
            <v xml:space="preserve">송광호 </v>
          </cell>
          <cell r="B113">
            <v>37226</v>
          </cell>
          <cell r="C113">
            <v>0</v>
          </cell>
          <cell r="D113">
            <v>0</v>
          </cell>
          <cell r="E113">
            <v>1038750</v>
          </cell>
          <cell r="J113">
            <v>455000</v>
          </cell>
        </row>
        <row r="114">
          <cell r="A114" t="str">
            <v>김유영</v>
          </cell>
          <cell r="B114">
            <v>37226</v>
          </cell>
          <cell r="C114">
            <v>0</v>
          </cell>
          <cell r="D114">
            <v>0</v>
          </cell>
          <cell r="E114">
            <v>725000</v>
          </cell>
          <cell r="J114">
            <v>302500</v>
          </cell>
        </row>
        <row r="115">
          <cell r="A115" t="str">
            <v>소계</v>
          </cell>
          <cell r="C115">
            <v>5622760</v>
          </cell>
          <cell r="D115">
            <v>5611060</v>
          </cell>
          <cell r="E115">
            <v>7253960</v>
          </cell>
          <cell r="G115">
            <v>907500</v>
          </cell>
          <cell r="H115">
            <v>2415000</v>
          </cell>
          <cell r="I115">
            <v>2221500</v>
          </cell>
          <cell r="J115">
            <v>3022500</v>
          </cell>
        </row>
        <row r="116">
          <cell r="D116" t="str">
            <v>급  여</v>
          </cell>
          <cell r="F116" t="str">
            <v>상여</v>
          </cell>
        </row>
        <row r="117">
          <cell r="A117" t="str">
            <v>이름</v>
          </cell>
          <cell r="B117" t="str">
            <v>입사일자</v>
          </cell>
          <cell r="C117" t="str">
            <v>10월</v>
          </cell>
          <cell r="D117" t="str">
            <v>11월</v>
          </cell>
          <cell r="E117" t="str">
            <v>12월</v>
          </cell>
          <cell r="F117" t="str">
            <v>1월</v>
          </cell>
          <cell r="G117" t="str">
            <v>4월</v>
          </cell>
          <cell r="H117" t="str">
            <v>8월</v>
          </cell>
          <cell r="I117" t="str">
            <v>9월</v>
          </cell>
          <cell r="J117" t="str">
            <v>12월</v>
          </cell>
        </row>
        <row r="118">
          <cell r="A118" t="str">
            <v>채영선</v>
          </cell>
          <cell r="B118">
            <v>37012</v>
          </cell>
          <cell r="C118">
            <v>1101770</v>
          </cell>
          <cell r="D118">
            <v>1177740</v>
          </cell>
          <cell r="E118">
            <v>1001200</v>
          </cell>
          <cell r="H118">
            <v>171600</v>
          </cell>
          <cell r="I118">
            <v>286000</v>
          </cell>
          <cell r="J118">
            <v>286000</v>
          </cell>
        </row>
        <row r="119">
          <cell r="A119" t="str">
            <v>허옥자</v>
          </cell>
          <cell r="B119">
            <v>37151</v>
          </cell>
          <cell r="C119">
            <v>823500</v>
          </cell>
          <cell r="D119">
            <v>1036310</v>
          </cell>
          <cell r="E119">
            <v>1028210</v>
          </cell>
          <cell r="I119">
            <v>100000</v>
          </cell>
          <cell r="J119">
            <v>259200</v>
          </cell>
        </row>
        <row r="120">
          <cell r="A120" t="str">
            <v>최순복</v>
          </cell>
          <cell r="B120">
            <v>36923</v>
          </cell>
          <cell r="C120">
            <v>857030</v>
          </cell>
          <cell r="D120">
            <v>873910</v>
          </cell>
          <cell r="E120">
            <v>865990</v>
          </cell>
          <cell r="G120">
            <v>100000</v>
          </cell>
          <cell r="H120">
            <v>228800</v>
          </cell>
          <cell r="I120">
            <v>320320</v>
          </cell>
          <cell r="J120">
            <v>228800</v>
          </cell>
        </row>
        <row r="121">
          <cell r="A121" t="str">
            <v>김선용</v>
          </cell>
          <cell r="B121">
            <v>37012</v>
          </cell>
          <cell r="C121">
            <v>878620</v>
          </cell>
          <cell r="D121">
            <v>815650</v>
          </cell>
          <cell r="E121">
            <v>814410</v>
          </cell>
          <cell r="H121">
            <v>158400</v>
          </cell>
          <cell r="I121">
            <v>264000</v>
          </cell>
          <cell r="J121">
            <v>264000</v>
          </cell>
        </row>
        <row r="122">
          <cell r="A122" t="str">
            <v>배영미</v>
          </cell>
          <cell r="B122">
            <v>37135</v>
          </cell>
          <cell r="C122">
            <v>827620</v>
          </cell>
          <cell r="D122">
            <v>750660</v>
          </cell>
          <cell r="E122">
            <v>743450</v>
          </cell>
          <cell r="I122">
            <v>100000</v>
          </cell>
          <cell r="J122">
            <v>220000</v>
          </cell>
        </row>
        <row r="123">
          <cell r="A123" t="str">
            <v>김선향</v>
          </cell>
          <cell r="B123">
            <v>36923</v>
          </cell>
          <cell r="C123">
            <v>756980</v>
          </cell>
          <cell r="D123">
            <v>833170</v>
          </cell>
          <cell r="E123">
            <v>711020</v>
          </cell>
          <cell r="G123">
            <v>100000</v>
          </cell>
          <cell r="H123">
            <v>228800</v>
          </cell>
          <cell r="I123">
            <v>320320</v>
          </cell>
          <cell r="J123">
            <v>228800</v>
          </cell>
        </row>
        <row r="124">
          <cell r="A124" t="str">
            <v>정영숙</v>
          </cell>
          <cell r="B124">
            <v>37012</v>
          </cell>
          <cell r="C124">
            <v>566240</v>
          </cell>
          <cell r="D124">
            <v>747350</v>
          </cell>
          <cell r="E124">
            <v>703810</v>
          </cell>
          <cell r="H124">
            <v>132000</v>
          </cell>
          <cell r="I124">
            <v>220000</v>
          </cell>
          <cell r="J124">
            <v>220000</v>
          </cell>
        </row>
        <row r="125">
          <cell r="A125" t="str">
            <v>박은숙</v>
          </cell>
          <cell r="B125">
            <v>37012</v>
          </cell>
          <cell r="C125">
            <v>752050</v>
          </cell>
          <cell r="D125">
            <v>719240</v>
          </cell>
          <cell r="E125">
            <v>753620</v>
          </cell>
          <cell r="H125">
            <v>132000</v>
          </cell>
          <cell r="I125">
            <v>220000</v>
          </cell>
          <cell r="J125">
            <v>220000</v>
          </cell>
        </row>
        <row r="126">
          <cell r="A126" t="str">
            <v>노영제</v>
          </cell>
          <cell r="B126">
            <v>37043</v>
          </cell>
          <cell r="C126">
            <v>654500</v>
          </cell>
          <cell r="D126">
            <v>654750</v>
          </cell>
          <cell r="E126">
            <v>693500</v>
          </cell>
          <cell r="H126">
            <v>144000</v>
          </cell>
          <cell r="I126">
            <v>144000</v>
          </cell>
          <cell r="J126">
            <v>240000</v>
          </cell>
        </row>
        <row r="127">
          <cell r="A127" t="str">
            <v>조순갑</v>
          </cell>
          <cell r="B127">
            <v>36923</v>
          </cell>
          <cell r="C127">
            <v>745390</v>
          </cell>
          <cell r="D127">
            <v>801140</v>
          </cell>
          <cell r="E127">
            <v>891940</v>
          </cell>
          <cell r="G127">
            <v>100000</v>
          </cell>
          <cell r="H127">
            <v>228800</v>
          </cell>
          <cell r="I127">
            <v>320320</v>
          </cell>
          <cell r="J127">
            <v>228800</v>
          </cell>
        </row>
        <row r="128">
          <cell r="A128" t="str">
            <v>이희숙</v>
          </cell>
          <cell r="B128">
            <v>36923</v>
          </cell>
          <cell r="C128">
            <v>639170</v>
          </cell>
          <cell r="D128">
            <v>731000</v>
          </cell>
          <cell r="E128">
            <v>712830</v>
          </cell>
          <cell r="G128">
            <v>100000</v>
          </cell>
          <cell r="H128">
            <v>228800</v>
          </cell>
          <cell r="I128">
            <v>320320</v>
          </cell>
          <cell r="J128">
            <v>228800</v>
          </cell>
        </row>
        <row r="129">
          <cell r="A129" t="str">
            <v>김혜인</v>
          </cell>
          <cell r="B129">
            <v>36923</v>
          </cell>
          <cell r="C129">
            <v>1094470</v>
          </cell>
          <cell r="D129">
            <v>1033310</v>
          </cell>
          <cell r="E129">
            <v>1127220</v>
          </cell>
          <cell r="G129">
            <v>100000</v>
          </cell>
          <cell r="H129">
            <v>264000</v>
          </cell>
          <cell r="I129">
            <v>369600</v>
          </cell>
          <cell r="J129">
            <v>264000</v>
          </cell>
        </row>
        <row r="130">
          <cell r="A130" t="str">
            <v>이민규</v>
          </cell>
          <cell r="B130">
            <v>36923</v>
          </cell>
          <cell r="C130">
            <v>0</v>
          </cell>
          <cell r="D130">
            <v>876280</v>
          </cell>
          <cell r="E130">
            <v>956580</v>
          </cell>
          <cell r="G130">
            <v>100000</v>
          </cell>
          <cell r="H130">
            <v>264000</v>
          </cell>
          <cell r="I130">
            <v>369600</v>
          </cell>
          <cell r="J130">
            <v>264000</v>
          </cell>
        </row>
        <row r="131">
          <cell r="A131" t="str">
            <v>이상구</v>
          </cell>
          <cell r="B131">
            <v>37012</v>
          </cell>
          <cell r="C131">
            <v>672760</v>
          </cell>
          <cell r="D131">
            <v>802140</v>
          </cell>
          <cell r="E131">
            <v>875340</v>
          </cell>
          <cell r="H131">
            <v>132000</v>
          </cell>
          <cell r="I131">
            <v>308000</v>
          </cell>
          <cell r="J131">
            <v>220000</v>
          </cell>
        </row>
        <row r="132">
          <cell r="A132" t="str">
            <v>길웅섭</v>
          </cell>
          <cell r="B132">
            <v>37043</v>
          </cell>
          <cell r="C132">
            <v>961870</v>
          </cell>
          <cell r="D132">
            <v>937870</v>
          </cell>
          <cell r="E132">
            <v>982120</v>
          </cell>
          <cell r="H132">
            <v>144000</v>
          </cell>
          <cell r="I132">
            <v>144000</v>
          </cell>
          <cell r="J132">
            <v>240000</v>
          </cell>
        </row>
        <row r="133">
          <cell r="A133" t="str">
            <v>신기호</v>
          </cell>
          <cell r="B133">
            <v>37104</v>
          </cell>
          <cell r="C133">
            <v>1071370</v>
          </cell>
          <cell r="D133">
            <v>932870</v>
          </cell>
          <cell r="E133">
            <v>983870</v>
          </cell>
          <cell r="I133">
            <v>144000</v>
          </cell>
          <cell r="J133">
            <v>240000</v>
          </cell>
        </row>
        <row r="134">
          <cell r="A134" t="str">
            <v>박영순</v>
          </cell>
          <cell r="B134">
            <v>37135</v>
          </cell>
          <cell r="C134">
            <v>699570</v>
          </cell>
          <cell r="D134">
            <v>776430</v>
          </cell>
          <cell r="E134">
            <v>720500</v>
          </cell>
          <cell r="I134">
            <v>100000</v>
          </cell>
          <cell r="J134">
            <v>220000</v>
          </cell>
        </row>
        <row r="135">
          <cell r="A135" t="str">
            <v>정하자</v>
          </cell>
          <cell r="B135">
            <v>37135</v>
          </cell>
          <cell r="C135">
            <v>712370</v>
          </cell>
          <cell r="D135">
            <v>829220</v>
          </cell>
          <cell r="E135">
            <v>941040</v>
          </cell>
          <cell r="I135">
            <v>100000</v>
          </cell>
          <cell r="J135">
            <v>220000</v>
          </cell>
        </row>
        <row r="136">
          <cell r="A136" t="str">
            <v>한문희</v>
          </cell>
          <cell r="B136">
            <v>36923</v>
          </cell>
          <cell r="C136">
            <v>892100</v>
          </cell>
          <cell r="D136">
            <v>813720</v>
          </cell>
          <cell r="E136">
            <v>1032350</v>
          </cell>
          <cell r="G136">
            <v>100000</v>
          </cell>
          <cell r="H136">
            <v>264000</v>
          </cell>
          <cell r="I136">
            <v>369600</v>
          </cell>
          <cell r="J136">
            <v>264000</v>
          </cell>
        </row>
        <row r="137">
          <cell r="A137" t="str">
            <v>황차영</v>
          </cell>
          <cell r="B137">
            <v>37012</v>
          </cell>
          <cell r="C137">
            <v>813000</v>
          </cell>
          <cell r="D137">
            <v>852330</v>
          </cell>
          <cell r="E137">
            <v>920110</v>
          </cell>
          <cell r="H137">
            <v>151200</v>
          </cell>
          <cell r="I137">
            <v>252000</v>
          </cell>
          <cell r="J137">
            <v>252000</v>
          </cell>
        </row>
        <row r="138">
          <cell r="A138" t="str">
            <v>구차흥</v>
          </cell>
          <cell r="B138">
            <v>37043</v>
          </cell>
          <cell r="C138">
            <v>638500</v>
          </cell>
          <cell r="D138">
            <v>641250</v>
          </cell>
          <cell r="E138">
            <v>623500</v>
          </cell>
          <cell r="H138">
            <v>144000</v>
          </cell>
          <cell r="I138">
            <v>144000</v>
          </cell>
          <cell r="J138">
            <v>240000</v>
          </cell>
        </row>
        <row r="139">
          <cell r="A139" t="str">
            <v>이희철</v>
          </cell>
          <cell r="B139">
            <v>37226</v>
          </cell>
          <cell r="C139">
            <v>0</v>
          </cell>
          <cell r="D139">
            <v>0</v>
          </cell>
          <cell r="E139">
            <v>819120</v>
          </cell>
          <cell r="J139">
            <v>240000</v>
          </cell>
        </row>
        <row r="140">
          <cell r="A140" t="str">
            <v>윤경진</v>
          </cell>
          <cell r="B140">
            <v>37226</v>
          </cell>
          <cell r="C140">
            <v>0</v>
          </cell>
          <cell r="D140">
            <v>0</v>
          </cell>
          <cell r="E140">
            <v>666620</v>
          </cell>
          <cell r="J140">
            <v>240000</v>
          </cell>
        </row>
        <row r="141">
          <cell r="A141" t="str">
            <v>김창수</v>
          </cell>
          <cell r="B141">
            <v>36923</v>
          </cell>
          <cell r="C141">
            <v>343750</v>
          </cell>
          <cell r="D141">
            <v>691900</v>
          </cell>
          <cell r="E141">
            <v>623970</v>
          </cell>
          <cell r="G141">
            <v>100000</v>
          </cell>
          <cell r="H141">
            <v>264000</v>
          </cell>
          <cell r="I141">
            <v>369600</v>
          </cell>
          <cell r="J141">
            <v>264000</v>
          </cell>
        </row>
      </sheetData>
      <sheetData sheetId="6" refreshError="1">
        <row r="4">
          <cell r="A4" t="str">
            <v>윤성태</v>
          </cell>
          <cell r="B4">
            <v>33786</v>
          </cell>
        </row>
        <row r="5">
          <cell r="A5" t="str">
            <v>신현만</v>
          </cell>
          <cell r="B5">
            <v>31997</v>
          </cell>
        </row>
        <row r="6">
          <cell r="A6" t="str">
            <v>정종채</v>
          </cell>
          <cell r="B6">
            <v>31997</v>
          </cell>
        </row>
        <row r="7">
          <cell r="A7" t="str">
            <v>오범영</v>
          </cell>
          <cell r="B7">
            <v>31997</v>
          </cell>
        </row>
        <row r="8">
          <cell r="A8" t="str">
            <v>민완기</v>
          </cell>
          <cell r="B8">
            <v>33455</v>
          </cell>
        </row>
        <row r="9">
          <cell r="A9" t="str">
            <v>지동섭</v>
          </cell>
          <cell r="B9">
            <v>34578</v>
          </cell>
        </row>
        <row r="10">
          <cell r="A10" t="str">
            <v>윤진상</v>
          </cell>
          <cell r="B10">
            <v>35156</v>
          </cell>
        </row>
        <row r="11">
          <cell r="A11" t="str">
            <v>김진수</v>
          </cell>
          <cell r="B11">
            <v>34700</v>
          </cell>
        </row>
        <row r="12">
          <cell r="A12" t="str">
            <v>이재훈</v>
          </cell>
          <cell r="B12">
            <v>35744</v>
          </cell>
        </row>
        <row r="13">
          <cell r="A13" t="str">
            <v>김영미</v>
          </cell>
          <cell r="B13">
            <v>34785</v>
          </cell>
        </row>
        <row r="14">
          <cell r="A14" t="str">
            <v>유부희</v>
          </cell>
          <cell r="B14">
            <v>35551</v>
          </cell>
        </row>
        <row r="15">
          <cell r="A15" t="str">
            <v>한동화</v>
          </cell>
          <cell r="B15">
            <v>35067</v>
          </cell>
        </row>
        <row r="16">
          <cell r="A16" t="str">
            <v>이동권</v>
          </cell>
          <cell r="B16">
            <v>35704</v>
          </cell>
        </row>
        <row r="17">
          <cell r="A17" t="str">
            <v>조성운</v>
          </cell>
          <cell r="B17">
            <v>34785</v>
          </cell>
        </row>
        <row r="18">
          <cell r="A18" t="str">
            <v>백승람</v>
          </cell>
          <cell r="B18">
            <v>35989</v>
          </cell>
        </row>
        <row r="19">
          <cell r="A19" t="str">
            <v>김수경</v>
          </cell>
          <cell r="B19">
            <v>35991</v>
          </cell>
        </row>
        <row r="20">
          <cell r="A20" t="str">
            <v>함애정</v>
          </cell>
          <cell r="B20">
            <v>36069</v>
          </cell>
        </row>
        <row r="21">
          <cell r="A21" t="str">
            <v>조원본</v>
          </cell>
          <cell r="B21">
            <v>36080</v>
          </cell>
        </row>
        <row r="22">
          <cell r="A22" t="str">
            <v>이상만</v>
          </cell>
          <cell r="B22">
            <v>34673</v>
          </cell>
        </row>
        <row r="23">
          <cell r="A23" t="str">
            <v>권영길</v>
          </cell>
          <cell r="B23">
            <v>34813</v>
          </cell>
        </row>
        <row r="24">
          <cell r="A24" t="str">
            <v>이현선</v>
          </cell>
          <cell r="B24">
            <v>36281</v>
          </cell>
        </row>
        <row r="25">
          <cell r="A25" t="str">
            <v>이성수</v>
          </cell>
          <cell r="B25">
            <v>36404</v>
          </cell>
        </row>
        <row r="26">
          <cell r="A26" t="str">
            <v>최정운</v>
          </cell>
          <cell r="B26">
            <v>36434</v>
          </cell>
        </row>
        <row r="28">
          <cell r="A28" t="str">
            <v>영업부합계</v>
          </cell>
        </row>
        <row r="30">
          <cell r="A30" t="str">
            <v>성  명</v>
          </cell>
          <cell r="B30" t="str">
            <v>입사일</v>
          </cell>
        </row>
        <row r="32">
          <cell r="A32" t="str">
            <v>김시철</v>
          </cell>
          <cell r="B32">
            <v>34719</v>
          </cell>
        </row>
        <row r="33">
          <cell r="A33" t="str">
            <v>김석범</v>
          </cell>
          <cell r="B33">
            <v>35704</v>
          </cell>
        </row>
        <row r="34">
          <cell r="A34" t="str">
            <v>신준우</v>
          </cell>
          <cell r="B34">
            <v>34227</v>
          </cell>
        </row>
        <row r="35">
          <cell r="A35" t="str">
            <v>김양광</v>
          </cell>
          <cell r="B35">
            <v>34486</v>
          </cell>
        </row>
        <row r="36">
          <cell r="A36" t="str">
            <v>박광서</v>
          </cell>
          <cell r="B36">
            <v>34590</v>
          </cell>
        </row>
        <row r="37">
          <cell r="A37" t="str">
            <v>윤태동</v>
          </cell>
          <cell r="B37">
            <v>31997</v>
          </cell>
        </row>
        <row r="38">
          <cell r="A38" t="str">
            <v>허영구</v>
          </cell>
          <cell r="B38">
            <v>31997</v>
          </cell>
        </row>
        <row r="39">
          <cell r="A39" t="str">
            <v>홍종수</v>
          </cell>
          <cell r="B39">
            <v>34889</v>
          </cell>
        </row>
        <row r="40">
          <cell r="A40" t="str">
            <v>최순아</v>
          </cell>
          <cell r="B40">
            <v>34486</v>
          </cell>
        </row>
        <row r="41">
          <cell r="A41" t="str">
            <v>호선수</v>
          </cell>
          <cell r="B41">
            <v>35397</v>
          </cell>
        </row>
        <row r="42">
          <cell r="A42" t="str">
            <v>김인선</v>
          </cell>
          <cell r="B42">
            <v>34142</v>
          </cell>
        </row>
        <row r="43">
          <cell r="A43" t="str">
            <v>이명숙</v>
          </cell>
          <cell r="B43">
            <v>34142</v>
          </cell>
        </row>
        <row r="44">
          <cell r="A44" t="str">
            <v>안진기</v>
          </cell>
          <cell r="B44">
            <v>34813</v>
          </cell>
        </row>
        <row r="45">
          <cell r="A45" t="str">
            <v>조용녀</v>
          </cell>
          <cell r="B45">
            <v>34232</v>
          </cell>
        </row>
        <row r="46">
          <cell r="A46" t="str">
            <v>최명옥</v>
          </cell>
          <cell r="B46">
            <v>34232</v>
          </cell>
        </row>
        <row r="47">
          <cell r="A47" t="str">
            <v>인월진</v>
          </cell>
          <cell r="B47">
            <v>34232</v>
          </cell>
        </row>
        <row r="48">
          <cell r="A48" t="str">
            <v>유영숙</v>
          </cell>
          <cell r="B48">
            <v>34304</v>
          </cell>
        </row>
        <row r="49">
          <cell r="A49" t="str">
            <v>이재순</v>
          </cell>
          <cell r="B49">
            <v>34304</v>
          </cell>
        </row>
        <row r="50">
          <cell r="A50" t="str">
            <v>민몽례</v>
          </cell>
          <cell r="B50">
            <v>34486</v>
          </cell>
        </row>
        <row r="51">
          <cell r="A51" t="str">
            <v>이다순</v>
          </cell>
          <cell r="B51">
            <v>34486</v>
          </cell>
        </row>
        <row r="52">
          <cell r="A52" t="str">
            <v>황인자</v>
          </cell>
          <cell r="B52">
            <v>34486</v>
          </cell>
        </row>
        <row r="53">
          <cell r="A53" t="str">
            <v>주성림</v>
          </cell>
          <cell r="B53">
            <v>34639</v>
          </cell>
        </row>
        <row r="54">
          <cell r="A54" t="str">
            <v>김지연</v>
          </cell>
          <cell r="B54">
            <v>34855</v>
          </cell>
        </row>
        <row r="55">
          <cell r="A55" t="str">
            <v>공숙자</v>
          </cell>
          <cell r="B55">
            <v>34876</v>
          </cell>
        </row>
        <row r="56">
          <cell r="A56" t="str">
            <v>김용실</v>
          </cell>
          <cell r="B56">
            <v>34876</v>
          </cell>
        </row>
        <row r="58">
          <cell r="A58" t="str">
            <v>성  명</v>
          </cell>
          <cell r="B58" t="str">
            <v>입사일</v>
          </cell>
        </row>
        <row r="60">
          <cell r="A60" t="str">
            <v>황원순</v>
          </cell>
          <cell r="B60">
            <v>34876</v>
          </cell>
        </row>
        <row r="61">
          <cell r="A61" t="str">
            <v>오성자</v>
          </cell>
          <cell r="B61">
            <v>34995</v>
          </cell>
        </row>
        <row r="62">
          <cell r="A62" t="str">
            <v>왕영림</v>
          </cell>
          <cell r="B62">
            <v>35121</v>
          </cell>
        </row>
        <row r="63">
          <cell r="A63" t="str">
            <v>이은옥</v>
          </cell>
          <cell r="B63">
            <v>35240</v>
          </cell>
        </row>
        <row r="64">
          <cell r="A64" t="str">
            <v>윤영희</v>
          </cell>
          <cell r="B64">
            <v>35436</v>
          </cell>
        </row>
        <row r="65">
          <cell r="A65" t="str">
            <v>채문석</v>
          </cell>
          <cell r="B65">
            <v>35443</v>
          </cell>
        </row>
        <row r="66">
          <cell r="A66" t="str">
            <v>지복선</v>
          </cell>
          <cell r="B66">
            <v>35506</v>
          </cell>
        </row>
        <row r="67">
          <cell r="A67" t="str">
            <v>전명순</v>
          </cell>
          <cell r="B67">
            <v>35513</v>
          </cell>
        </row>
        <row r="68">
          <cell r="A68" t="str">
            <v>조종삼</v>
          </cell>
          <cell r="B68">
            <v>35662</v>
          </cell>
        </row>
        <row r="69">
          <cell r="A69" t="str">
            <v>이의재</v>
          </cell>
          <cell r="B69">
            <v>35704</v>
          </cell>
        </row>
        <row r="70">
          <cell r="A70" t="str">
            <v>김현웅</v>
          </cell>
          <cell r="B70">
            <v>35709</v>
          </cell>
        </row>
        <row r="71">
          <cell r="A71" t="str">
            <v>김수현</v>
          </cell>
          <cell r="B71">
            <v>35725</v>
          </cell>
        </row>
        <row r="72">
          <cell r="A72" t="str">
            <v>최월선</v>
          </cell>
          <cell r="B72">
            <v>35740</v>
          </cell>
        </row>
        <row r="73">
          <cell r="A73" t="str">
            <v>신희숙</v>
          </cell>
          <cell r="B73">
            <v>35977</v>
          </cell>
        </row>
        <row r="74">
          <cell r="A74" t="str">
            <v>임명철</v>
          </cell>
          <cell r="B74">
            <v>35846</v>
          </cell>
        </row>
        <row r="75">
          <cell r="A75" t="str">
            <v>김종원</v>
          </cell>
          <cell r="B75">
            <v>35968</v>
          </cell>
        </row>
        <row r="76">
          <cell r="A76" t="str">
            <v>방금녀</v>
          </cell>
          <cell r="B76">
            <v>36106</v>
          </cell>
        </row>
        <row r="77">
          <cell r="A77" t="str">
            <v>김성자</v>
          </cell>
          <cell r="B77">
            <v>36173</v>
          </cell>
        </row>
        <row r="78">
          <cell r="A78" t="str">
            <v>호민수</v>
          </cell>
          <cell r="B78">
            <v>36101</v>
          </cell>
        </row>
        <row r="79">
          <cell r="A79" t="str">
            <v>정용숙</v>
          </cell>
          <cell r="B79">
            <v>36108</v>
          </cell>
        </row>
        <row r="80">
          <cell r="A80" t="str">
            <v>이명선</v>
          </cell>
          <cell r="B80">
            <v>36108</v>
          </cell>
        </row>
        <row r="81">
          <cell r="A81" t="str">
            <v>임상철</v>
          </cell>
          <cell r="B81">
            <v>36166</v>
          </cell>
        </row>
        <row r="82">
          <cell r="A82" t="str">
            <v>한준배</v>
          </cell>
          <cell r="B82">
            <v>35837</v>
          </cell>
        </row>
        <row r="83">
          <cell r="A83" t="str">
            <v>송제건</v>
          </cell>
          <cell r="B83">
            <v>36174</v>
          </cell>
        </row>
        <row r="84">
          <cell r="A84" t="str">
            <v>이순형</v>
          </cell>
          <cell r="B84">
            <v>36304</v>
          </cell>
        </row>
        <row r="86">
          <cell r="A86" t="str">
            <v>성  명</v>
          </cell>
          <cell r="B86" t="str">
            <v>입사일</v>
          </cell>
        </row>
        <row r="88">
          <cell r="A88" t="str">
            <v>고용래</v>
          </cell>
          <cell r="B88">
            <v>36318</v>
          </cell>
        </row>
        <row r="89">
          <cell r="A89" t="str">
            <v>김일환</v>
          </cell>
          <cell r="B89">
            <v>36182</v>
          </cell>
        </row>
        <row r="90">
          <cell r="A90" t="str">
            <v>박미자</v>
          </cell>
          <cell r="B90">
            <v>36342</v>
          </cell>
        </row>
        <row r="91">
          <cell r="A91" t="str">
            <v>윤수련</v>
          </cell>
          <cell r="B91">
            <v>36342</v>
          </cell>
        </row>
        <row r="92">
          <cell r="A92" t="str">
            <v>김종근</v>
          </cell>
          <cell r="B92">
            <v>36434</v>
          </cell>
        </row>
        <row r="93">
          <cell r="A93" t="str">
            <v>김지태</v>
          </cell>
          <cell r="B93">
            <v>36434</v>
          </cell>
        </row>
        <row r="94">
          <cell r="A94" t="str">
            <v>최두성</v>
          </cell>
          <cell r="B94">
            <v>36528</v>
          </cell>
        </row>
        <row r="95">
          <cell r="A95" t="str">
            <v>심인문</v>
          </cell>
          <cell r="B95">
            <v>36557</v>
          </cell>
        </row>
        <row r="96">
          <cell r="A96" t="str">
            <v>최숙자</v>
          </cell>
          <cell r="B96">
            <v>36557</v>
          </cell>
        </row>
        <row r="97">
          <cell r="A97" t="str">
            <v>임종국</v>
          </cell>
          <cell r="B97">
            <v>36587</v>
          </cell>
        </row>
        <row r="98">
          <cell r="A98" t="str">
            <v>최광오</v>
          </cell>
          <cell r="B98">
            <v>36587</v>
          </cell>
        </row>
        <row r="99">
          <cell r="A99" t="str">
            <v>윤덕중</v>
          </cell>
          <cell r="B99">
            <v>36587</v>
          </cell>
        </row>
        <row r="100">
          <cell r="A100" t="str">
            <v>백상훈</v>
          </cell>
          <cell r="B100">
            <v>36587</v>
          </cell>
        </row>
        <row r="101">
          <cell r="A101" t="str">
            <v>손동철</v>
          </cell>
          <cell r="B101">
            <v>36587</v>
          </cell>
        </row>
        <row r="102">
          <cell r="A102" t="str">
            <v>윤성진</v>
          </cell>
          <cell r="B102">
            <v>36770</v>
          </cell>
        </row>
        <row r="103">
          <cell r="A103" t="str">
            <v>이재순</v>
          </cell>
          <cell r="B103">
            <v>36678</v>
          </cell>
        </row>
        <row r="104">
          <cell r="A104" t="str">
            <v>한경희</v>
          </cell>
          <cell r="B104">
            <v>36770</v>
          </cell>
        </row>
        <row r="105">
          <cell r="A105" t="str">
            <v>황수환</v>
          </cell>
          <cell r="B105">
            <v>36803</v>
          </cell>
        </row>
        <row r="106">
          <cell r="A106" t="str">
            <v>황호남</v>
          </cell>
          <cell r="B106">
            <v>36678</v>
          </cell>
        </row>
        <row r="107">
          <cell r="A107" t="str">
            <v>전기순</v>
          </cell>
          <cell r="B107">
            <v>36770</v>
          </cell>
        </row>
        <row r="108">
          <cell r="A108" t="str">
            <v>남영일</v>
          </cell>
          <cell r="B108">
            <v>36624</v>
          </cell>
        </row>
        <row r="109">
          <cell r="A109" t="str">
            <v>김상기</v>
          </cell>
          <cell r="B109">
            <v>36678</v>
          </cell>
        </row>
        <row r="110">
          <cell r="A110" t="str">
            <v>최민희</v>
          </cell>
          <cell r="B110">
            <v>36770</v>
          </cell>
        </row>
        <row r="111">
          <cell r="A111" t="str">
            <v>배성로</v>
          </cell>
          <cell r="B111">
            <v>36770</v>
          </cell>
        </row>
        <row r="112">
          <cell r="A112" t="str">
            <v>유희천</v>
          </cell>
          <cell r="B112">
            <v>36770</v>
          </cell>
        </row>
        <row r="113">
          <cell r="A113" t="str">
            <v>김지현</v>
          </cell>
          <cell r="B113">
            <v>36808</v>
          </cell>
        </row>
        <row r="114">
          <cell r="A114" t="str">
            <v>공희정</v>
          </cell>
          <cell r="B114">
            <v>36770</v>
          </cell>
        </row>
        <row r="115">
          <cell r="A115" t="str">
            <v>한준영</v>
          </cell>
          <cell r="B115">
            <v>36861</v>
          </cell>
        </row>
        <row r="116">
          <cell r="A116" t="str">
            <v>권민호</v>
          </cell>
          <cell r="B116">
            <v>36861</v>
          </cell>
        </row>
        <row r="119">
          <cell r="A119" t="str">
            <v>合  計</v>
          </cell>
        </row>
        <row r="121">
          <cell r="A121" t="str">
            <v>성  명</v>
          </cell>
          <cell r="B121" t="str">
            <v>입사일</v>
          </cell>
        </row>
        <row r="123">
          <cell r="A123" t="str">
            <v>배승희</v>
          </cell>
          <cell r="B123">
            <v>36880</v>
          </cell>
        </row>
        <row r="124">
          <cell r="A124" t="str">
            <v>김철민</v>
          </cell>
          <cell r="B124">
            <v>36880</v>
          </cell>
        </row>
        <row r="125">
          <cell r="A125" t="str">
            <v>서정업</v>
          </cell>
          <cell r="B125">
            <v>36880</v>
          </cell>
        </row>
        <row r="126">
          <cell r="A126" t="str">
            <v>전희영</v>
          </cell>
          <cell r="B126">
            <v>36886</v>
          </cell>
        </row>
        <row r="127">
          <cell r="A127" t="str">
            <v>김종군</v>
          </cell>
          <cell r="B127">
            <v>36860</v>
          </cell>
        </row>
        <row r="128">
          <cell r="A128" t="str">
            <v>김재술</v>
          </cell>
          <cell r="B128">
            <v>36860</v>
          </cell>
        </row>
        <row r="129">
          <cell r="A129" t="str">
            <v>윤희동</v>
          </cell>
          <cell r="B129">
            <v>3686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D"/>
      <sheetName val="R_D"/>
      <sheetName val="물가지수!"/>
      <sheetName val="대외공문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FIELD"/>
      <sheetName val="1차시검"/>
      <sheetName val="LIDE"/>
      <sheetName val="LINE"/>
      <sheetName val="예상"/>
      <sheetName val="Module1"/>
      <sheetName val="#REF"/>
      <sheetName val="10매출"/>
      <sheetName val="R&amp;D"/>
      <sheetName val="지성학원"/>
      <sheetName val="ILBAN"/>
      <sheetName val="Sheet9"/>
      <sheetName val="DATA(ALL)"/>
      <sheetName val="수입"/>
      <sheetName val="매출"/>
      <sheetName val="목표자료"/>
      <sheetName val="표지"/>
      <sheetName val="제조부문배부"/>
      <sheetName val="3-3"/>
      <sheetName val="단가표"/>
      <sheetName val="효율계획(당월)"/>
    </sheetNames>
    <definedNames>
      <definedName name="PER지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  <sheetName val="이자수익ot"/>
      <sheetName val="시산표"/>
      <sheetName val="공급설비"/>
      <sheetName val="수정사항집계표11년기말"/>
      <sheetName val="IFRS조정_2010년 3분기"/>
      <sheetName val="공시 자본변동표"/>
      <sheetName val="HERO01"/>
      <sheetName val="BS 부속명세서"/>
      <sheetName val="Sheet1"/>
      <sheetName val="#REF"/>
      <sheetName val="상표권"/>
      <sheetName val="L 1.1"/>
      <sheetName val="Libor 금리"/>
      <sheetName val="K 1.1"/>
      <sheetName val="ProfitLoss"/>
      <sheetName val="Krw"/>
      <sheetName val="97년추정손익계산서"/>
      <sheetName val="공통"/>
      <sheetName val="CoA_map"/>
      <sheetName val="Monthly_Adj"/>
      <sheetName val="ControlNoLinks"/>
      <sheetName val="Parm"/>
      <sheetName val="200004"/>
      <sheetName val="9904"/>
      <sheetName val="Table"/>
      <sheetName val="f_BS"/>
      <sheetName val="적용환율"/>
      <sheetName val="200008"/>
      <sheetName val="9908"/>
      <sheetName val="Borrower"/>
      <sheetName val="A1"/>
      <sheetName val="BS_Bals_-_Act"/>
      <sheetName val="BS_Bals_-_Bud"/>
      <sheetName val="comparables"/>
      <sheetName val="WarehouseFees"/>
      <sheetName val="Update"/>
      <sheetName val="9912"/>
      <sheetName val="Deduction"/>
      <sheetName val="Fixed_Asset_2203_(2)"/>
      <sheetName val="INTERCO_LOAN"/>
      <sheetName val="DE"/>
      <sheetName val="forecasted_BS"/>
      <sheetName val="english_name"/>
      <sheetName val="compare2"/>
      <sheetName val="AP"/>
      <sheetName val="200002"/>
      <sheetName val="9902"/>
      <sheetName val="forecasted_IS"/>
      <sheetName val="P&amp;L"/>
      <sheetName val="Id"/>
      <sheetName val="Manual_Input"/>
      <sheetName val="200001"/>
      <sheetName val="9901"/>
      <sheetName val="200007"/>
      <sheetName val="9907"/>
      <sheetName val="200006"/>
      <sheetName val="9906"/>
      <sheetName val="Köpfe"/>
      <sheetName val="Links"/>
      <sheetName val="basic_info"/>
      <sheetName val="200003"/>
      <sheetName val="9903"/>
      <sheetName val="200005"/>
      <sheetName val="9905"/>
      <sheetName val="MBL_IV_RECONS"/>
      <sheetName val="MBL_IV_INTERCOY"/>
      <sheetName val="Margins"/>
      <sheetName val="summary"/>
      <sheetName val="200011"/>
      <sheetName val="9911"/>
      <sheetName val="200010"/>
      <sheetName val="9910"/>
      <sheetName val="other"/>
      <sheetName val="LTFX"/>
      <sheetName val="25_보증금(임차보증금외)"/>
      <sheetName val="118_세금과공과"/>
      <sheetName val="PL_Bals"/>
      <sheetName val="LTEURPSY"/>
      <sheetName val="Inputs"/>
      <sheetName val="국외감가상각내역0103"/>
      <sheetName val="Lead"/>
      <sheetName val="200009"/>
      <sheetName val="9909"/>
      <sheetName val="RECONCILIATIONS"/>
      <sheetName val="FA_Register"/>
      <sheetName val="INFO"/>
      <sheetName val="f_IS"/>
      <sheetName val="MKI_TB"/>
      <sheetName val="A2"/>
      <sheetName val="은행"/>
      <sheetName val="conclusion"/>
      <sheetName val="계정code"/>
      <sheetName val="자료"/>
      <sheetName val="TEMP"/>
      <sheetName val="TEMP2"/>
      <sheetName val="JA"/>
      <sheetName val="일반관리비(선급보험료)-총무"/>
      <sheetName val="현황요약"/>
      <sheetName val="플래티늄미디어"/>
      <sheetName val="Ctrl"/>
      <sheetName val="결정단가"/>
      <sheetName val="배서어음명세서"/>
      <sheetName val="대차대조표"/>
      <sheetName val="현금"/>
      <sheetName val="계정과목"/>
      <sheetName val="비용"/>
      <sheetName val="Sheet1_(2)"/>
      <sheetName val="조회총괄"/>
      <sheetName val="TEMP1"/>
      <sheetName val="원가"/>
      <sheetName val="Scenario"/>
      <sheetName val="기초자료(20010831)"/>
      <sheetName val="제출용BS(한일+할부)"/>
      <sheetName val="장외on2"/>
      <sheetName val="CJE집계"/>
      <sheetName val="산업은행_경영지표"/>
      <sheetName val="Intro2"/>
      <sheetName val="10월_급여"/>
      <sheetName val="환율시트"/>
      <sheetName val="4월"/>
      <sheetName val="월계획 (보고용)"/>
      <sheetName val="월계획"/>
      <sheetName val="당월"/>
      <sheetName val="누계"/>
      <sheetName val="연간"/>
      <sheetName val="과6"/>
      <sheetName val="손익"/>
      <sheetName val="대차"/>
      <sheetName val="Position"/>
      <sheetName val="RCM_Data"/>
      <sheetName val="지분법평가요약"/>
      <sheetName val="생산성평가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부문손익"/>
      <sheetName val="1__PS_bond2"/>
      <sheetName val="원단위_1계_2계1"/>
      <sheetName val="full_(2)1"/>
      <sheetName val="PRESS_DATA1"/>
      <sheetName val="seat-sdn_only1"/>
      <sheetName val="2_대외공문1"/>
    </sheetNames>
    <sheetDataSet>
      <sheetData sheetId="0"/>
      <sheetData sheetId="1"/>
      <sheetData sheetId="2"/>
      <sheetData sheetId="3">
        <row r="1">
          <cell r="D1" t="str">
            <v>포 장 재 료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6">
          <cell r="A6">
            <v>1010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"/>
      <sheetName val="차량운반"/>
      <sheetName val="공구"/>
      <sheetName val="비품"/>
      <sheetName val="제직"/>
      <sheetName val="감가98_최종"/>
    </sheetNames>
    <sheetDataSet>
      <sheetData sheetId="0">
        <row r="1">
          <cell r="B1" t="str">
            <v>'1998년 감 가 상 각 비</v>
          </cell>
          <cell r="AJ1" t="str">
            <v xml:space="preserve"> </v>
          </cell>
          <cell r="AK1" t="str">
            <v xml:space="preserve"> </v>
          </cell>
        </row>
        <row r="2">
          <cell r="B2" t="str">
            <v>(건    물)</v>
          </cell>
          <cell r="AJ2" t="str">
            <v xml:space="preserve"> </v>
          </cell>
        </row>
        <row r="3">
          <cell r="B3" t="str">
            <v>대구공장</v>
          </cell>
          <cell r="AI3" t="str">
            <v>(상각기간 : 1998년 1월 1일 ∼ 1998년 12월 31일)</v>
          </cell>
        </row>
        <row r="4">
          <cell r="A4" t="str">
            <v>일련</v>
          </cell>
          <cell r="B4" t="str">
            <v>명            칭</v>
          </cell>
          <cell r="C4" t="str">
            <v>수량</v>
          </cell>
          <cell r="D4" t="str">
            <v>취득일자</v>
          </cell>
          <cell r="E4" t="str">
            <v>취      득      원      가</v>
          </cell>
          <cell r="J4" t="str">
            <v>상 각 기 초 가 액</v>
          </cell>
          <cell r="M4" t="str">
            <v>전 기 말</v>
          </cell>
          <cell r="N4" t="str">
            <v>장   부   가   액</v>
          </cell>
          <cell r="Q4" t="str">
            <v>2 차 평 가 내 역</v>
          </cell>
          <cell r="T4" t="str">
            <v>자 산 재 평 가 내 역</v>
          </cell>
          <cell r="Y4" t="str">
            <v>감가상각</v>
          </cell>
          <cell r="Z4" t="str">
            <v>내용</v>
          </cell>
          <cell r="AA4" t="str">
            <v>경과</v>
          </cell>
          <cell r="AB4" t="str">
            <v>잔존</v>
          </cell>
          <cell r="AC4" t="str">
            <v>내용</v>
          </cell>
          <cell r="AD4" t="str">
            <v>평가전</v>
          </cell>
          <cell r="AE4" t="str">
            <v>평가후</v>
          </cell>
          <cell r="AF4" t="str">
            <v>'1998년 감가상각비</v>
          </cell>
          <cell r="AG4" t="str">
            <v>당기상각액</v>
          </cell>
          <cell r="AH4" t="str">
            <v>당  기  말</v>
          </cell>
          <cell r="AI4" t="str">
            <v>당  기  말</v>
          </cell>
          <cell r="AJ4" t="str">
            <v>잔존가액</v>
          </cell>
          <cell r="AK4" t="str">
            <v>원  가</v>
          </cell>
          <cell r="AL4" t="str">
            <v>경과</v>
          </cell>
          <cell r="AM4" t="str">
            <v>상각완료</v>
          </cell>
          <cell r="AN4" t="str">
            <v>잔존상각</v>
          </cell>
          <cell r="AO4" t="str">
            <v>잔존상각</v>
          </cell>
          <cell r="AP4" t="str">
            <v>잔존상각</v>
          </cell>
          <cell r="AQ4" t="str">
            <v>잔존상각</v>
          </cell>
          <cell r="AR4" t="str">
            <v>잔존상각</v>
          </cell>
          <cell r="AS4" t="str">
            <v>잔존상각</v>
          </cell>
          <cell r="AU4" t="str">
            <v>잔존상각</v>
          </cell>
          <cell r="AY4" t="str">
            <v>반  기  증  가  액</v>
          </cell>
        </row>
        <row r="5">
          <cell r="A5" t="str">
            <v>번호</v>
          </cell>
          <cell r="C5" t="str">
            <v>(㎡)</v>
          </cell>
          <cell r="E5" t="str">
            <v>기초가액</v>
          </cell>
          <cell r="F5" t="str">
            <v>상반기증가</v>
          </cell>
          <cell r="G5" t="str">
            <v>'98.6월말</v>
          </cell>
          <cell r="H5" t="str">
            <v>하반기증가</v>
          </cell>
          <cell r="I5" t="str">
            <v>기말잔액</v>
          </cell>
          <cell r="J5" t="str">
            <v>'98.6월말</v>
          </cell>
          <cell r="K5" t="str">
            <v>반기증가</v>
          </cell>
          <cell r="L5" t="str">
            <v>기말잔액</v>
          </cell>
          <cell r="M5" t="str">
            <v>충 당 금</v>
          </cell>
          <cell r="N5" t="str">
            <v>미상각잔액</v>
          </cell>
          <cell r="O5" t="str">
            <v>상각부인액</v>
          </cell>
          <cell r="P5" t="str">
            <v>계</v>
          </cell>
          <cell r="Q5" t="str">
            <v>감정가액</v>
          </cell>
          <cell r="R5" t="str">
            <v>재평가액</v>
          </cell>
          <cell r="S5" t="str">
            <v>평가차액</v>
          </cell>
          <cell r="T5" t="str">
            <v>감정가액</v>
          </cell>
          <cell r="U5" t="str">
            <v>재평가액</v>
          </cell>
          <cell r="V5" t="str">
            <v>평가차액</v>
          </cell>
          <cell r="W5" t="str">
            <v>하반기증가</v>
          </cell>
          <cell r="X5" t="str">
            <v>기말잔액</v>
          </cell>
          <cell r="Y5" t="str">
            <v>기준가액</v>
          </cell>
          <cell r="Z5" t="str">
            <v>년수</v>
          </cell>
          <cell r="AA5" t="str">
            <v>년수</v>
          </cell>
          <cell r="AB5" t="str">
            <v>년수</v>
          </cell>
          <cell r="AC5" t="str">
            <v>년수</v>
          </cell>
          <cell r="AD5" t="str">
            <v>상각율</v>
          </cell>
          <cell r="AE5" t="str">
            <v>상각율</v>
          </cell>
          <cell r="AF5" t="str">
            <v>평가전</v>
          </cell>
          <cell r="AH5" t="str">
            <v>상각누계액</v>
          </cell>
          <cell r="AI5" t="str">
            <v>미상각잔액</v>
          </cell>
          <cell r="AK5" t="str">
            <v>중심점</v>
          </cell>
          <cell r="AL5" t="str">
            <v>년수</v>
          </cell>
          <cell r="AM5" t="str">
            <v>시    기</v>
          </cell>
          <cell r="AN5" t="str">
            <v>(96합병전)</v>
          </cell>
          <cell r="AO5" t="str">
            <v>(96합병후)</v>
          </cell>
          <cell r="AP5" t="str">
            <v>97년</v>
          </cell>
          <cell r="AQ5" t="str">
            <v>98년</v>
          </cell>
          <cell r="AR5" t="str">
            <v>99년</v>
          </cell>
          <cell r="AS5" t="str">
            <v>2000년</v>
          </cell>
          <cell r="AT5" t="str">
            <v>2001년</v>
          </cell>
          <cell r="AU5" t="str">
            <v>합  계</v>
          </cell>
          <cell r="AV5" t="str">
            <v>잔존가액</v>
          </cell>
          <cell r="AY5" t="str">
            <v>7 월</v>
          </cell>
          <cell r="AZ5" t="str">
            <v>8 월</v>
          </cell>
          <cell r="BA5" t="str">
            <v>9 월</v>
          </cell>
          <cell r="BB5" t="str">
            <v>10 월</v>
          </cell>
          <cell r="BC5" t="str">
            <v>11 월</v>
          </cell>
          <cell r="BD5" t="str">
            <v>12 월</v>
          </cell>
          <cell r="BE5" t="str">
            <v>계</v>
          </cell>
        </row>
      </sheetData>
      <sheetData sheetId="1"/>
      <sheetData sheetId="2">
        <row r="12">
          <cell r="AL12">
            <v>93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위대가"/>
      <sheetName val="소요노력"/>
      <sheetName val="노임단가"/>
      <sheetName val="공사비 1"/>
      <sheetName val="공사비 2"/>
      <sheetName val="공사비 합계"/>
      <sheetName val="Sheet2"/>
      <sheetName val="평택특번"/>
      <sheetName val="건물"/>
    </sheetNames>
    <sheetDataSet>
      <sheetData sheetId="0" refreshError="1"/>
      <sheetData sheetId="1" refreshError="1"/>
      <sheetData sheetId="2" refreshError="1">
        <row r="1">
          <cell r="A1" t="str">
            <v>H/W설치기사</v>
          </cell>
          <cell r="B1">
            <v>148838</v>
          </cell>
        </row>
        <row r="2">
          <cell r="A2" t="str">
            <v>H/W시험기사</v>
          </cell>
          <cell r="B2">
            <v>170122</v>
          </cell>
        </row>
        <row r="3">
          <cell r="A3" t="str">
            <v>S/W시험기사</v>
          </cell>
          <cell r="B3">
            <v>181703</v>
          </cell>
        </row>
        <row r="4">
          <cell r="A4" t="str">
            <v>CPU시험기사</v>
          </cell>
          <cell r="B4">
            <v>161266</v>
          </cell>
        </row>
        <row r="5">
          <cell r="A5" t="str">
            <v>통신기사2급</v>
          </cell>
          <cell r="B5">
            <v>100760</v>
          </cell>
        </row>
        <row r="6">
          <cell r="A6" t="str">
            <v>통신케이블공</v>
          </cell>
          <cell r="B6">
            <v>116681</v>
          </cell>
        </row>
        <row r="7">
          <cell r="A7" t="str">
            <v>통신설비공</v>
          </cell>
          <cell r="B7">
            <v>91509</v>
          </cell>
        </row>
        <row r="8">
          <cell r="A8" t="str">
            <v>내선전공</v>
          </cell>
          <cell r="B8">
            <v>77372</v>
          </cell>
        </row>
        <row r="9">
          <cell r="A9" t="str">
            <v>보통인부</v>
          </cell>
          <cell r="B9">
            <v>523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노임단가"/>
      <sheetName val="00년도"/>
      <sheetName val="공장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행모듈"/>
      <sheetName val="개정모듈"/>
      <sheetName val="근로소득세2001"/>
      <sheetName val="근로소득세2002~"/>
      <sheetName val="종합소득세99"/>
      <sheetName val="퇴직99~2004"/>
      <sheetName val="연금2001"/>
      <sheetName val="금융소득종합과세"/>
      <sheetName val="계충별(1안)"/>
      <sheetName val="ALL"/>
      <sheetName val="LIDE"/>
      <sheetName val="new2004세액계산"/>
      <sheetName val="사업소득자세수추계"/>
      <sheetName val="PACKING"/>
      <sheetName val="갑근세확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port format"/>
      <sheetName val="Qtr. Rep. Letters"/>
      <sheetName val="Revised PEGS98"/>
      <sheetName val="Monthly Translation"/>
      <sheetName val="F.X gain(Oct 28)"/>
      <sheetName val="KPI"/>
      <sheetName val="Sheet1"/>
      <sheetName val="Sheet2"/>
      <sheetName val="Sheet3"/>
    </sheetNames>
    <sheetDataSet>
      <sheetData sheetId="0"/>
      <sheetData sheetId="1"/>
      <sheetData sheetId="2">
        <row r="333">
          <cell r="E333" t="e">
            <v>#REF!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************************"/>
      <sheetName val="VXXXX"/>
      <sheetName val="표지"/>
      <sheetName val="1. 작성개요"/>
      <sheetName val="2.summary"/>
      <sheetName val="SUM"/>
      <sheetName val="DETAIL"/>
      <sheetName val="TWN"/>
      <sheetName val="KOR"/>
      <sheetName val="JPN"/>
      <sheetName val="1월 월초계획 산출 내역"/>
      <sheetName val="SUM (2)"/>
      <sheetName val="11월생산(오전분까지)"/>
      <sheetName val="11월생산(전체생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제조부문배부"/>
      <sheetName val="통장출금액"/>
      <sheetName val="출자한도"/>
      <sheetName val="#1"/>
      <sheetName val="ALL"/>
      <sheetName val="LIDE"/>
      <sheetName val="업무연락"/>
      <sheetName val="입고현황"/>
      <sheetName val="레코드"/>
      <sheetName val="수입"/>
      <sheetName val="단가표"/>
      <sheetName val="금융소득종합과세"/>
      <sheetName val="근로소득세2001"/>
      <sheetName val="한일은행"/>
      <sheetName val="5131"/>
      <sheetName val="11"/>
      <sheetName val="base"/>
      <sheetName val="수불상"/>
      <sheetName val="부동산"/>
      <sheetName val="BS"/>
      <sheetName val="2_상각보정명세"/>
      <sheetName val="손익계산서"/>
      <sheetName val="Macro1"/>
      <sheetName val="A1"/>
      <sheetName val="WPL"/>
      <sheetName val="건설성적"/>
      <sheetName val="자금대장"/>
      <sheetName val="DATASHT2"/>
      <sheetName val="평가결과_등급"/>
      <sheetName val="7 (2)"/>
      <sheetName val="특정현금과예금"/>
      <sheetName val="국산화"/>
      <sheetName val="DB"/>
      <sheetName val="MatchCode"/>
      <sheetName val="WELDING"/>
      <sheetName val="지점장"/>
      <sheetName val="CashFlow(중간집계)"/>
      <sheetName val="LoanList"/>
      <sheetName val="제조원가"/>
      <sheetName val="단가산출"/>
      <sheetName val="지성학원"/>
      <sheetName val="ILBAN"/>
      <sheetName val="대차대조표"/>
      <sheetName val="이익잉여금"/>
      <sheetName val="코드"/>
      <sheetName val="도급비정산"/>
      <sheetName val="금관"/>
      <sheetName val="백화"/>
      <sheetName val="MCT6"/>
      <sheetName val="97손익계획"/>
      <sheetName val="1.경제설계"/>
      <sheetName val="경영현황"/>
      <sheetName val="표지"/>
      <sheetName val="공정불량LIST"/>
      <sheetName val="3-3"/>
      <sheetName val="10월"/>
      <sheetName val="목표"/>
      <sheetName val="실적 (AP)"/>
      <sheetName val="실적 (FP)"/>
      <sheetName val="9-1차이내역"/>
      <sheetName val="판가반영"/>
      <sheetName val="차량(구)"/>
      <sheetName val="Facing2"/>
      <sheetName val="포장재2"/>
      <sheetName val="B"/>
      <sheetName val="관재"/>
      <sheetName val="대차대표9월"/>
      <sheetName val="TB"/>
      <sheetName val="공사기성"/>
      <sheetName val="별제권_정리담보권1"/>
      <sheetName val="ADMIN"/>
      <sheetName val="대목"/>
      <sheetName val="8월"/>
      <sheetName val="파워콤"/>
      <sheetName val="기초데이타"/>
      <sheetName val="배서어음명세서"/>
      <sheetName val="출입자명단"/>
      <sheetName val="PAN"/>
      <sheetName val="Sheet1"/>
      <sheetName val="급여지급"/>
      <sheetName val="조견표"/>
      <sheetName val="입력항목"/>
      <sheetName val="INFORM"/>
      <sheetName val="25.보증금(임차보증금외)"/>
      <sheetName val="IJABUNRI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현금흐름표"/>
      <sheetName val="3.판관비명세서"/>
      <sheetName val="회사정보"/>
      <sheetName val="기본데이타"/>
      <sheetName val="근로영수증"/>
      <sheetName val="무형종합"/>
      <sheetName val="COBS"/>
      <sheetName val="workingTB"/>
      <sheetName val="2.상각보정명세"/>
      <sheetName val="실적_(AP)"/>
      <sheetName val="실적_(FP)"/>
      <sheetName val="7_(2)"/>
      <sheetName val="2.호선별예상실적"/>
      <sheetName val="외화"/>
      <sheetName val="외주기성"/>
      <sheetName val="소조립"/>
      <sheetName val="보고용"/>
      <sheetName val="Sheet2"/>
      <sheetName val="일위목록"/>
      <sheetName val="재료비"/>
      <sheetName val="매출vl"/>
      <sheetName val="건내용"/>
      <sheetName val="1P"/>
      <sheetName val="2_호선별예상실적"/>
      <sheetName val="#REF"/>
      <sheetName val="직종인원"/>
      <sheetName val="조직"/>
      <sheetName val="0810"/>
      <sheetName val="해외출장비"/>
      <sheetName val="매출원가(쇼핑)"/>
      <sheetName val="수정시산표"/>
      <sheetName val="IDONG"/>
      <sheetName val="토건"/>
      <sheetName val="연결분개"/>
      <sheetName val="회수내역"/>
      <sheetName val="VXXXXXX"/>
      <sheetName val="조회서"/>
      <sheetName val="st"/>
      <sheetName val="특별경비"/>
      <sheetName val="총괄표"/>
      <sheetName val="Financial Assumption"/>
      <sheetName val="대여현황"/>
      <sheetName val="공정가치"/>
      <sheetName val="기술료현황"/>
      <sheetName val="재고차이 세부내역"/>
      <sheetName val="aaa"/>
      <sheetName val="잔량비교(제상품)최종"/>
      <sheetName val="#REF!"/>
      <sheetName val="정산표.XLS"/>
      <sheetName val="wbs"/>
      <sheetName val="WP이익잉여금"/>
      <sheetName val="2차수정분BS"/>
      <sheetName val="2차수정PL"/>
      <sheetName val="수선비"/>
      <sheetName val="단가기초자료"/>
      <sheetName val="OWNER-1 (2)"/>
      <sheetName val="Sheet7"/>
      <sheetName val="11년 예상구매금액(KFC)"/>
      <sheetName val="BK(3월_3)"/>
      <sheetName val="Sheet3"/>
      <sheetName val="5월BK구매실적"/>
      <sheetName val="BK6월"/>
      <sheetName val="KFC(2월)"/>
      <sheetName val="KFC(3월)"/>
      <sheetName val="KFC(4월)"/>
      <sheetName val="품목별(5월)KFC"/>
      <sheetName val="KFC6월"/>
      <sheetName val="당일"/>
      <sheetName val="R&amp;D"/>
      <sheetName val="S300V-MB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월계획"/>
      <sheetName val="회사제시"/>
    </sheetNames>
    <sheetDataSet>
      <sheetData sheetId="0"/>
      <sheetData sheetId="1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BS (기말)"/>
      <sheetName val="PL"/>
      <sheetName val="PL (기말)"/>
      <sheetName val="TEMP"/>
      <sheetName val="JA"/>
      <sheetName val="A-3"/>
      <sheetName val="분개장"/>
      <sheetName val="선급금"/>
      <sheetName val="외회외상매입금"/>
      <sheetName val="외화외상매출금"/>
      <sheetName val="단가"/>
      <sheetName val="Sheet1"/>
      <sheetName val="4월계획"/>
      <sheetName val="손익계산서(SJ)"/>
      <sheetName val="금융소득종합과세"/>
      <sheetName val="근로소득세2001"/>
      <sheetName val="95WBS"/>
      <sheetName val="공통"/>
      <sheetName val="배서어음명세서"/>
      <sheetName val="TEMP1"/>
      <sheetName val="월별일수"/>
      <sheetName val="매출(월누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새한섬유</v>
          </cell>
          <cell r="F1" t="str">
            <v>w/p No.</v>
          </cell>
        </row>
        <row r="2">
          <cell r="F2" t="str">
            <v>accountant</v>
          </cell>
        </row>
        <row r="3">
          <cell r="B3">
            <v>36341</v>
          </cell>
          <cell r="F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당반기</v>
          </cell>
          <cell r="G6" t="str">
            <v>증감비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F7">
            <v>36341</v>
          </cell>
          <cell r="G7" t="str">
            <v>전전기대비</v>
          </cell>
          <cell r="H7" t="str">
            <v>전기대비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F64">
            <v>0</v>
          </cell>
          <cell r="G64" t="e">
            <v>#DIV/0!</v>
          </cell>
          <cell r="H64" t="e">
            <v>#DIV/0!</v>
          </cell>
        </row>
      </sheetData>
      <sheetData sheetId="7" refreshError="1">
        <row r="8">
          <cell r="B8" t="str">
            <v>현금과예금</v>
          </cell>
          <cell r="C8" t="str">
            <v>B</v>
          </cell>
        </row>
        <row r="9">
          <cell r="B9" t="str">
            <v>유가증권</v>
          </cell>
          <cell r="C9" t="str">
            <v>C</v>
          </cell>
        </row>
        <row r="10">
          <cell r="B10" t="str">
            <v>매출채권</v>
          </cell>
          <cell r="C10" t="str">
            <v>D</v>
          </cell>
        </row>
        <row r="11">
          <cell r="B11" t="str">
            <v>기타당좌자산</v>
          </cell>
          <cell r="C11" t="str">
            <v>E</v>
          </cell>
        </row>
        <row r="12">
          <cell r="B12" t="str">
            <v>재고자산</v>
          </cell>
          <cell r="C12" t="str">
            <v>F</v>
          </cell>
        </row>
        <row r="13">
          <cell r="B13" t="str">
            <v>투자자산</v>
          </cell>
          <cell r="C13" t="str">
            <v>G</v>
          </cell>
        </row>
        <row r="14">
          <cell r="B14" t="str">
            <v>유형자산</v>
          </cell>
          <cell r="C14" t="str">
            <v>I1</v>
          </cell>
        </row>
        <row r="15">
          <cell r="B15" t="str">
            <v>무형자산</v>
          </cell>
          <cell r="C15" t="str">
            <v>I2</v>
          </cell>
        </row>
        <row r="16">
          <cell r="B16" t="str">
            <v>이연자산</v>
          </cell>
          <cell r="C16" t="str">
            <v>J</v>
          </cell>
        </row>
        <row r="17">
          <cell r="B17" t="str">
            <v>장단기차입금</v>
          </cell>
          <cell r="C17" t="str">
            <v>K</v>
          </cell>
        </row>
        <row r="18">
          <cell r="B18" t="str">
            <v>매입채무</v>
          </cell>
          <cell r="C18" t="str">
            <v>L</v>
          </cell>
        </row>
        <row r="19">
          <cell r="B19" t="str">
            <v>기타유동부채</v>
          </cell>
          <cell r="C19" t="str">
            <v>N</v>
          </cell>
        </row>
        <row r="20">
          <cell r="B20" t="str">
            <v>사채, 전환사채</v>
          </cell>
          <cell r="C20" t="str">
            <v>O</v>
          </cell>
        </row>
        <row r="21">
          <cell r="B21" t="str">
            <v>기타고정부채</v>
          </cell>
          <cell r="C21" t="str">
            <v>P</v>
          </cell>
        </row>
        <row r="22">
          <cell r="B22" t="str">
            <v>퇴충, 단퇴충</v>
          </cell>
          <cell r="C22" t="str">
            <v>Q</v>
          </cell>
        </row>
        <row r="23">
          <cell r="B23" t="str">
            <v>자  본</v>
          </cell>
          <cell r="C23" t="str">
            <v>S</v>
          </cell>
        </row>
        <row r="24">
          <cell r="B24" t="str">
            <v>매  출</v>
          </cell>
          <cell r="C24" t="str">
            <v>T</v>
          </cell>
        </row>
        <row r="25">
          <cell r="B25" t="str">
            <v>매출원가</v>
          </cell>
          <cell r="C25" t="str">
            <v>U</v>
          </cell>
        </row>
        <row r="26">
          <cell r="B26" t="str">
            <v>판관비</v>
          </cell>
          <cell r="C26" t="str">
            <v>W</v>
          </cell>
        </row>
        <row r="27">
          <cell r="B27" t="str">
            <v>영업외수익</v>
          </cell>
          <cell r="C27" t="str">
            <v>X1</v>
          </cell>
        </row>
        <row r="28">
          <cell r="B28" t="str">
            <v>영업외비용</v>
          </cell>
          <cell r="C28" t="str">
            <v>X2</v>
          </cell>
        </row>
        <row r="29">
          <cell r="B29" t="str">
            <v>특별손익</v>
          </cell>
          <cell r="C29" t="str">
            <v>Y</v>
          </cell>
        </row>
        <row r="30">
          <cell r="B30" t="str">
            <v>법인세등</v>
          </cell>
          <cell r="C30" t="str">
            <v>Z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코드"/>
      <sheetName val="MatchCode"/>
      <sheetName val="배서어음명세서"/>
      <sheetName val="TB-CLEAR"/>
      <sheetName val="TB-RAW"/>
      <sheetName val="3.손익"/>
      <sheetName val="4.원가"/>
      <sheetName val="2.요약"/>
      <sheetName val="단기차입금"/>
      <sheetName val="기준시가"/>
      <sheetName val="SUMMARY"/>
      <sheetName val="수목표준대가"/>
      <sheetName val="당좌자산명세"/>
      <sheetName val="미수금"/>
      <sheetName val="선급금"/>
      <sheetName val="노무비"/>
      <sheetName val="인원계획-미화"/>
      <sheetName val="DATA"/>
      <sheetName val="존4"/>
      <sheetName val="PAN"/>
      <sheetName val="월계"/>
      <sheetName val="S&amp;R"/>
      <sheetName val="정공공사"/>
      <sheetName val="투자유가증권"/>
      <sheetName val="인건비"/>
      <sheetName val="수입"/>
      <sheetName val="내수"/>
      <sheetName val="시산표"/>
      <sheetName val="Mc1"/>
      <sheetName val="LD-동양"/>
      <sheetName val="WPL"/>
      <sheetName val="제품수불(대체)"/>
      <sheetName val="원재료입력"/>
      <sheetName val="총제품수불"/>
      <sheetName val="제품입력"/>
      <sheetName val="Total"/>
      <sheetName val="손익계산서"/>
      <sheetName val="이익잉여금처분계산서"/>
      <sheetName val="재무상태변동표"/>
      <sheetName val="제조원가명세서"/>
      <sheetName val="현금흐름표"/>
      <sheetName val="Sheet2"/>
      <sheetName val="비품(94이전)"/>
      <sheetName val="경비분류(1)"/>
      <sheetName val="금융소득종합과세"/>
      <sheetName val="근로소득세2001"/>
      <sheetName val="분개장"/>
      <sheetName val="판가반영"/>
      <sheetName val="Revised PEGS98"/>
      <sheetName val="RECONCILIATIONS"/>
      <sheetName val="업무분장 "/>
      <sheetName val="공통"/>
      <sheetName val="4월계획"/>
      <sheetName val="arap"/>
      <sheetName val="일위대가표"/>
      <sheetName val="f_BS"/>
      <sheetName val="Setup"/>
      <sheetName val="회수내역"/>
      <sheetName val="Affiliates"/>
      <sheetName val="admin"/>
      <sheetName val="정기적금"/>
      <sheetName val="가정"/>
      <sheetName val="갑지"/>
      <sheetName val="실행"/>
      <sheetName val="#REF"/>
      <sheetName val="기본입력사항"/>
      <sheetName val="월간단가"/>
      <sheetName val="단기대여금"/>
      <sheetName val="장기대여금"/>
      <sheetName val="단기금융상품"/>
      <sheetName val="미수수익"/>
      <sheetName val="현금명세서"/>
      <sheetName val="외국환"/>
      <sheetName val="직원배율"/>
      <sheetName val="임원배율"/>
      <sheetName val="JUCKEYK"/>
      <sheetName val="외화단기차입금_(99)"/>
      <sheetName val="매출채권_등_Ls"/>
      <sheetName val="월간인력"/>
      <sheetName val="본부별매출"/>
      <sheetName val="합손"/>
      <sheetName val="Ctrl"/>
      <sheetName val="070630단가"/>
      <sheetName val="3_손익"/>
      <sheetName val="4_원가"/>
      <sheetName val="2_요약"/>
      <sheetName val="손익계산서(SJ)"/>
      <sheetName val="R&amp;D"/>
      <sheetName val="공수"/>
      <sheetName val="수도권지사"/>
      <sheetName val="공정별인건비"/>
      <sheetName val="백암비스타내역"/>
      <sheetName val="민감도"/>
      <sheetName val="재료비"/>
      <sheetName val="경비"/>
      <sheetName val="계정code"/>
      <sheetName val="창원대리이하"/>
      <sheetName val="하자보수충당금"/>
      <sheetName val="XREF"/>
      <sheetName val="TEMP"/>
      <sheetName val="JA"/>
      <sheetName val="지급보증금74"/>
      <sheetName val="Expense_기초자료"/>
      <sheetName val="미수"/>
      <sheetName val="Quality"/>
      <sheetName val="People"/>
      <sheetName val="Risk"/>
      <sheetName val="Training"/>
      <sheetName val="Instructions"/>
      <sheetName val="H 220다올자산"/>
      <sheetName val="미지급금"/>
      <sheetName val="General"/>
      <sheetName val="단가"/>
      <sheetName val="국산화"/>
      <sheetName val="Macro1"/>
      <sheetName val="재료율"/>
      <sheetName val="HP1AMLIST"/>
      <sheetName val="계열사현황종합"/>
      <sheetName val="현금및현금등가물"/>
      <sheetName val="Traffic비율"/>
      <sheetName val="유가증권.투자유가증권LS"/>
      <sheetName val="투자유가증권(주식)"/>
      <sheetName val="유가증권증감"/>
      <sheetName val="0130종합"/>
      <sheetName val="손익"/>
      <sheetName val="FRDS9805"/>
      <sheetName val="계정분류"/>
      <sheetName val="Config"/>
      <sheetName val="매출"/>
      <sheetName val="시실누(모) "/>
      <sheetName val="수정시산표"/>
      <sheetName val="기초코드"/>
      <sheetName val="출입자명단"/>
      <sheetName val="IDONG"/>
      <sheetName val="연결조정분개13"/>
      <sheetName val="CO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자금SCHEDULE"/>
    </sheetNames>
    <sheetDataSet>
      <sheetData sheetId="0" refreshError="1"/>
      <sheetData sheetId="1" refreshError="1">
        <row r="7">
          <cell r="H7">
            <v>6557828996</v>
          </cell>
        </row>
        <row r="10">
          <cell r="H10">
            <v>12474331592</v>
          </cell>
        </row>
        <row r="14">
          <cell r="H14">
            <v>-3474369550</v>
          </cell>
        </row>
        <row r="16">
          <cell r="H16">
            <v>2306424918</v>
          </cell>
        </row>
        <row r="17">
          <cell r="H17">
            <v>-21943729</v>
          </cell>
        </row>
        <row r="19">
          <cell r="H19">
            <v>2969506</v>
          </cell>
        </row>
        <row r="20">
          <cell r="H20">
            <v>112270833</v>
          </cell>
        </row>
        <row r="29">
          <cell r="H29">
            <v>1004733053</v>
          </cell>
        </row>
        <row r="30">
          <cell r="H30">
            <v>11643971569</v>
          </cell>
        </row>
        <row r="36">
          <cell r="H36">
            <v>1930769792</v>
          </cell>
        </row>
        <row r="43">
          <cell r="H43">
            <v>647300000</v>
          </cell>
        </row>
        <row r="44">
          <cell r="H44">
            <v>-647300000</v>
          </cell>
        </row>
        <row r="45">
          <cell r="C45">
            <v>252034060</v>
          </cell>
        </row>
        <row r="46">
          <cell r="C46">
            <v>765796710</v>
          </cell>
        </row>
        <row r="50">
          <cell r="C50">
            <v>2022865824</v>
          </cell>
        </row>
        <row r="51">
          <cell r="C51">
            <v>-440045530</v>
          </cell>
        </row>
        <row r="54">
          <cell r="C54">
            <v>2134252404</v>
          </cell>
        </row>
        <row r="55">
          <cell r="C55">
            <v>-1833091346</v>
          </cell>
        </row>
        <row r="56">
          <cell r="C56">
            <v>324872430</v>
          </cell>
        </row>
        <row r="57">
          <cell r="C57">
            <v>-271141008</v>
          </cell>
        </row>
        <row r="58">
          <cell r="C58">
            <v>1505007928</v>
          </cell>
        </row>
        <row r="59">
          <cell r="C59">
            <v>-1262604382</v>
          </cell>
        </row>
        <row r="63">
          <cell r="H63">
            <v>41439770</v>
          </cell>
        </row>
        <row r="73">
          <cell r="H73">
            <v>1273934110</v>
          </cell>
        </row>
        <row r="74">
          <cell r="H74">
            <v>372275304</v>
          </cell>
        </row>
        <row r="76">
          <cell r="H76">
            <v>643062915</v>
          </cell>
        </row>
        <row r="80">
          <cell r="H80">
            <v>364150537</v>
          </cell>
        </row>
        <row r="84">
          <cell r="H84">
            <v>14000000000</v>
          </cell>
        </row>
        <row r="87">
          <cell r="H87">
            <v>87126009</v>
          </cell>
        </row>
        <row r="89">
          <cell r="H89">
            <v>56599970</v>
          </cell>
        </row>
        <row r="91">
          <cell r="H91">
            <v>1368969944</v>
          </cell>
        </row>
        <row r="93">
          <cell r="H93">
            <v>665206867.38992</v>
          </cell>
        </row>
        <row r="95">
          <cell r="H95">
            <v>186600686</v>
          </cell>
        </row>
        <row r="96">
          <cell r="H96">
            <v>0</v>
          </cell>
        </row>
        <row r="103">
          <cell r="H103">
            <v>1914219193</v>
          </cell>
        </row>
        <row r="108">
          <cell r="H108">
            <v>252034060</v>
          </cell>
        </row>
        <row r="115">
          <cell r="H115">
            <v>2000000000</v>
          </cell>
        </row>
        <row r="123">
          <cell r="H123">
            <v>1000000000</v>
          </cell>
        </row>
        <row r="124">
          <cell r="H124">
            <v>2022823000</v>
          </cell>
        </row>
        <row r="126">
          <cell r="H126">
            <v>14000000</v>
          </cell>
        </row>
        <row r="130">
          <cell r="H130">
            <v>5895443329.6100798</v>
          </cell>
        </row>
        <row r="132">
          <cell r="H132">
            <v>1422654096</v>
          </cell>
        </row>
        <row r="136">
          <cell r="H136">
            <v>4472789233.6100798</v>
          </cell>
        </row>
        <row r="143">
          <cell r="H143">
            <v>54906752639</v>
          </cell>
        </row>
        <row r="156">
          <cell r="H156">
            <v>46270963019</v>
          </cell>
        </row>
        <row r="162">
          <cell r="H162">
            <v>3232991720</v>
          </cell>
        </row>
        <row r="172">
          <cell r="H172">
            <v>1527574230</v>
          </cell>
        </row>
        <row r="173">
          <cell r="H173">
            <v>544411675</v>
          </cell>
        </row>
        <row r="174">
          <cell r="H174">
            <v>0</v>
          </cell>
        </row>
        <row r="175">
          <cell r="H175">
            <v>458674674</v>
          </cell>
        </row>
        <row r="178">
          <cell r="H178">
            <v>38017926</v>
          </cell>
        </row>
        <row r="179">
          <cell r="H179">
            <v>277332819</v>
          </cell>
        </row>
        <row r="181">
          <cell r="H181">
            <v>374301444</v>
          </cell>
        </row>
        <row r="182">
          <cell r="H182">
            <v>212656515</v>
          </cell>
        </row>
        <row r="183">
          <cell r="H183">
            <v>135752063</v>
          </cell>
        </row>
        <row r="184">
          <cell r="H184">
            <v>41158490</v>
          </cell>
        </row>
        <row r="185">
          <cell r="H185">
            <v>101429947</v>
          </cell>
        </row>
        <row r="186">
          <cell r="H186">
            <v>19651452</v>
          </cell>
        </row>
        <row r="187">
          <cell r="H187">
            <v>126642401</v>
          </cell>
        </row>
        <row r="188">
          <cell r="H188">
            <v>222422291</v>
          </cell>
        </row>
        <row r="189">
          <cell r="H189">
            <v>11542900</v>
          </cell>
        </row>
        <row r="190">
          <cell r="H190">
            <v>108226676</v>
          </cell>
        </row>
        <row r="191">
          <cell r="H191">
            <v>366983859</v>
          </cell>
        </row>
        <row r="192">
          <cell r="H192">
            <v>295480955</v>
          </cell>
        </row>
        <row r="193">
          <cell r="H193">
            <v>28054579</v>
          </cell>
        </row>
        <row r="194">
          <cell r="H194">
            <v>125157519</v>
          </cell>
        </row>
        <row r="195">
          <cell r="H195">
            <v>543037276</v>
          </cell>
        </row>
        <row r="197">
          <cell r="H197">
            <v>735211999</v>
          </cell>
        </row>
        <row r="198">
          <cell r="H198">
            <v>458941080</v>
          </cell>
        </row>
        <row r="207">
          <cell r="H207">
            <v>208005041</v>
          </cell>
        </row>
        <row r="208">
          <cell r="H208">
            <v>6411091</v>
          </cell>
        </row>
        <row r="211">
          <cell r="H211">
            <v>109755127</v>
          </cell>
        </row>
        <row r="212">
          <cell r="H212">
            <v>2968267</v>
          </cell>
        </row>
        <row r="219">
          <cell r="H219">
            <v>45931578</v>
          </cell>
        </row>
        <row r="224">
          <cell r="H224">
            <v>3348276181</v>
          </cell>
        </row>
        <row r="226">
          <cell r="H226">
            <v>775592196</v>
          </cell>
        </row>
        <row r="227">
          <cell r="H227">
            <v>1610266</v>
          </cell>
        </row>
        <row r="230">
          <cell r="H230">
            <v>557835579</v>
          </cell>
        </row>
        <row r="232">
          <cell r="H232">
            <v>3887000</v>
          </cell>
        </row>
        <row r="233">
          <cell r="H233">
            <v>36528665</v>
          </cell>
        </row>
        <row r="234">
          <cell r="H234">
            <v>6056343</v>
          </cell>
        </row>
        <row r="241">
          <cell r="H241">
            <v>4307800</v>
          </cell>
        </row>
        <row r="250">
          <cell r="H250">
            <v>562706867.38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  <sheetName val="배서어음명세서"/>
      <sheetName val="차수"/>
      <sheetName val="합손"/>
      <sheetName val="TEMP"/>
      <sheetName val="JA"/>
      <sheetName val="4월계획"/>
      <sheetName val="단기차입금(200006)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</sheetNames>
    <sheetDataSet>
      <sheetData sheetId="0"/>
      <sheetData sheetId="1" refreshError="1"/>
      <sheetData sheetId="2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공문.사"/>
      <sheetName val="손익"/>
      <sheetName val="매출원가"/>
      <sheetName val="일반관리비"/>
      <sheetName val="02년합계잔액시산표"/>
      <sheetName val="결산보고서용대차대조표A4"/>
      <sheetName val="결산보고서용손익계산서A4"/>
      <sheetName val="대차대조표비교식"/>
      <sheetName val="손익계산서비교식"/>
      <sheetName val="변경기준"/>
      <sheetName val="손익계산서"/>
      <sheetName val="주요계정명세요약"/>
      <sheetName val="요약대차대조표"/>
      <sheetName val="연도별대차대조표"/>
      <sheetName val="연도별손익계산서"/>
      <sheetName val="대차대조표요약"/>
      <sheetName val="결산보고서용손䝵계산서A4"/>
      <sheetName val="results"/>
      <sheetName val="표지"/>
      <sheetName val="표지2"/>
      <sheetName val="Ⅰ"/>
      <sheetName val="Ⅱ"/>
      <sheetName val="Ⅲ"/>
      <sheetName val="Ⅳ-1"/>
      <sheetName val="Ⅳ-2"/>
      <sheetName val="4법인세(上)"/>
      <sheetName val="Ⅴ-1"/>
      <sheetName val="Ⅴ-2"/>
      <sheetName val="Ⅴ-3"/>
      <sheetName val="Ⅵ-1"/>
      <sheetName val="Ⅵ-2"/>
      <sheetName val="Ⅵ-3"/>
      <sheetName val="Ⅶ-1"/>
      <sheetName val="Ⅶ-2"/>
      <sheetName val="Ⅷ"/>
      <sheetName val="Ⅷ-1"/>
      <sheetName val="Ⅷ-2"/>
      <sheetName val="Ⅷ-2 (확정)"/>
      <sheetName val="Ⅸ-1"/>
      <sheetName val="Ⅸ"/>
      <sheetName val="10-2월별수출입"/>
      <sheetName val="Ⅸ-5"/>
      <sheetName val="배당내역(안)"/>
      <sheetName val="Ⅰ.대차대조표 (2)"/>
      <sheetName val="Ⅱ.손익계산서 (2)"/>
      <sheetName val="Ⅲ.법인세납부현황"/>
      <sheetName val="Ⅲ.법인세납부현황 (2)"/>
      <sheetName val="Ⅲ.법인세 Ⅳ.배당안"/>
      <sheetName val="Ⅳ.결산사항"/>
      <sheetName val="Ⅴ.재무비율분석"/>
      <sheetName val="Ⅴ.법인세현황및대책"/>
      <sheetName val="표지.1"/>
      <sheetName val="표지2.1"/>
      <sheetName val="표지결산보고."/>
      <sheetName val="목차결산보고"/>
      <sheetName val="대차대조"/>
      <sheetName val="잉여금처분계산서"/>
      <sheetName val="손익계산서.사장"/>
      <sheetName val="주주및배당현황.사장"/>
      <sheetName val="대차대조.사장"/>
      <sheetName val="잉여금처분.사장"/>
      <sheetName val="영업.일1"/>
      <sheetName val="내역"/>
      <sheetName val="선급미지급비용"/>
      <sheetName val="9-1차이내역"/>
      <sheetName val="sm"/>
      <sheetName val="9612서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control"/>
      <sheetName val="현금흐름표"/>
      <sheetName val="현금정산"/>
      <sheetName val="부속명세"/>
      <sheetName val="기초자료"/>
      <sheetName val="chamgo"/>
      <sheetName val="서식시트"/>
      <sheetName val="회사정보"/>
      <sheetName val="조회서통제표"/>
      <sheetName val="첨부1"/>
      <sheetName val="배서어음명세서"/>
      <sheetName val="계정code"/>
      <sheetName val="환율"/>
      <sheetName val="투자유가증권"/>
      <sheetName val="별제권_정리담보권"/>
      <sheetName val="참고"/>
      <sheetName val="ADMIN"/>
      <sheetName val="3.손익"/>
      <sheetName val="4.원가"/>
      <sheetName val="2.요약"/>
      <sheetName val="reproting_J1"/>
      <sheetName val="단기차입금(200006)"/>
      <sheetName val="월계"/>
      <sheetName val="입고12"/>
      <sheetName val="출고12"/>
      <sheetName val="일반정보"/>
      <sheetName val="?????"/>
      <sheetName val="매출관련분석"/>
      <sheetName val="3백이하"/>
      <sheetName val="EE"/>
      <sheetName val="총괄표"/>
      <sheetName val="정산표"/>
      <sheetName val="tot"/>
      <sheetName val="97년추정손익계산서"/>
      <sheetName val="ins"/>
      <sheetName val="재무가정"/>
      <sheetName val="내부용역원가"/>
      <sheetName val="용역매입"/>
      <sheetName val="용역매출"/>
      <sheetName val="월간단가"/>
      <sheetName val="유효성"/>
      <sheetName val="23을"/>
      <sheetName val="대외공문"/>
      <sheetName val="잔존년수"/>
      <sheetName val="금융"/>
      <sheetName val="은행"/>
      <sheetName val="리스"/>
      <sheetName val="보험"/>
      <sheetName val="FACTOR"/>
      <sheetName val="General Memo"/>
      <sheetName val="일위대가표"/>
      <sheetName val="참고1"/>
      <sheetName val="문의유형"/>
      <sheetName val="2월가격"/>
      <sheetName val="분기별데이타"/>
      <sheetName val="월별데이타"/>
    </sheetNames>
    <sheetDataSet>
      <sheetData sheetId="0">
        <row r="18">
          <cell r="E18">
            <v>205326578</v>
          </cell>
        </row>
        <row r="73">
          <cell r="F73">
            <v>24871181281</v>
          </cell>
          <cell r="H73">
            <v>34112386558</v>
          </cell>
        </row>
        <row r="120">
          <cell r="F120">
            <v>18497476215</v>
          </cell>
          <cell r="H120">
            <v>19230689560</v>
          </cell>
        </row>
        <row r="127">
          <cell r="F127">
            <v>24871181281</v>
          </cell>
          <cell r="H127">
            <v>34112386558</v>
          </cell>
        </row>
      </sheetData>
      <sheetData sheetId="1">
        <row r="18">
          <cell r="E18">
            <v>205326578</v>
          </cell>
        </row>
        <row r="100">
          <cell r="F100">
            <v>205326578</v>
          </cell>
          <cell r="H100">
            <v>1173849985</v>
          </cell>
        </row>
      </sheetData>
      <sheetData sheetId="2">
        <row r="18">
          <cell r="E18">
            <v>205326578</v>
          </cell>
          <cell r="G18">
            <v>1173849985</v>
          </cell>
        </row>
        <row r="25">
          <cell r="F25">
            <v>18497476215</v>
          </cell>
          <cell r="H25">
            <v>19230689560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데이타"/>
      <sheetName val="주요경영지표"/>
      <sheetName val="아파트진행률"/>
    </sheetNames>
    <sheetDataSet>
      <sheetData sheetId="0">
        <row r="5">
          <cell r="D5">
            <v>2003040948</v>
          </cell>
          <cell r="F5">
            <v>2837738337</v>
          </cell>
        </row>
        <row r="6">
          <cell r="D6">
            <v>30020100208</v>
          </cell>
          <cell r="F6">
            <v>37873884734</v>
          </cell>
          <cell r="H6">
            <v>25948738490</v>
          </cell>
        </row>
        <row r="7">
          <cell r="D7">
            <v>3094857489</v>
          </cell>
          <cell r="F7">
            <v>1637847459</v>
          </cell>
        </row>
        <row r="8">
          <cell r="D8">
            <v>5894003900</v>
          </cell>
          <cell r="F8">
            <v>5874885780</v>
          </cell>
        </row>
        <row r="9">
          <cell r="D9">
            <v>23887477589</v>
          </cell>
          <cell r="F9">
            <v>22039938494</v>
          </cell>
        </row>
        <row r="10">
          <cell r="D10">
            <v>6132622619</v>
          </cell>
          <cell r="F10">
            <v>15833946240</v>
          </cell>
          <cell r="H10">
            <v>10002300000</v>
          </cell>
        </row>
        <row r="12">
          <cell r="D12">
            <v>98499330008</v>
          </cell>
          <cell r="F12">
            <v>80300020007</v>
          </cell>
          <cell r="H12">
            <v>74993990000</v>
          </cell>
        </row>
        <row r="13">
          <cell r="D13">
            <v>2000400300</v>
          </cell>
          <cell r="F13">
            <v>1700002000</v>
          </cell>
          <cell r="H13">
            <v>1300200000</v>
          </cell>
        </row>
        <row r="14">
          <cell r="D14">
            <v>1000002000</v>
          </cell>
          <cell r="F14">
            <v>900000300</v>
          </cell>
        </row>
        <row r="15">
          <cell r="F15">
            <v>300300400</v>
          </cell>
          <cell r="H15">
            <v>100400500</v>
          </cell>
        </row>
        <row r="17">
          <cell r="D17">
            <v>13000040000</v>
          </cell>
          <cell r="F17">
            <v>250020020</v>
          </cell>
        </row>
      </sheetData>
      <sheetData sheetId="1"/>
      <sheetData sheetId="2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"/>
      <sheetName val="1월운전"/>
      <sheetName val="합손"/>
      <sheetName val="노임단가"/>
      <sheetName val="Main"/>
      <sheetName val="조회서통제표"/>
      <sheetName val="대차대조표"/>
      <sheetName val="기초데이타"/>
      <sheetName val="Sheet1"/>
      <sheetName val="민감도분석"/>
      <sheetName val="연간데이터"/>
      <sheetName val="불변현금흐름표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정산표"/>
      <sheetName val="aje&amp;rje"/>
      <sheetName val="대차대조표"/>
      <sheetName val="손익계산서"/>
      <sheetName val="이익잉여금"/>
      <sheetName val="현금흐름표"/>
      <sheetName val="매출원가명세서"/>
      <sheetName val="현금조서"/>
      <sheetName val="주당순이익"/>
      <sheetName val="주요경영지표"/>
      <sheetName val="특수관계자거래"/>
      <sheetName val="이연법인세"/>
      <sheetName val="부가가치"/>
      <sheetName val="민감도분석"/>
      <sheetName val="연간데이터"/>
      <sheetName val="불변현금흐름표"/>
      <sheetName val="지엘팜텍-031231-재무제표등(040307)"/>
      <sheetName val="조회서통제표"/>
    </sheetNames>
    <sheetDataSet>
      <sheetData sheetId="0" refreshError="1">
        <row r="5">
          <cell r="D5" t="str">
            <v>제      2      기</v>
          </cell>
        </row>
        <row r="6">
          <cell r="D6" t="str">
            <v>제      1      기</v>
          </cell>
        </row>
        <row r="8">
          <cell r="D8">
            <v>37622</v>
          </cell>
        </row>
        <row r="11">
          <cell r="D11">
            <v>37469</v>
          </cell>
        </row>
        <row r="18">
          <cell r="D18" t="str">
            <v>=================================================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손익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</sheetNames>
    <sheetDataSet>
      <sheetData sheetId="0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현금흐름"/>
      <sheetName val="재무비율"/>
      <sheetName val="국문제조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입출금액"/>
      <sheetName val="통장출금액"/>
      <sheetName val="Sheet1"/>
      <sheetName val="대여금회수"/>
      <sheetName val="수금황"/>
      <sheetName val="사업개요"/>
      <sheetName val="당조 손익"/>
      <sheetName val="실제손익"/>
      <sheetName val="CF"/>
      <sheetName val="당좌"/>
      <sheetName val="8월"/>
      <sheetName val="Main"/>
      <sheetName val="대차대조표"/>
      <sheetName val="손익계산서"/>
      <sheetName val="이익잉여금"/>
      <sheetName val="기초데이타"/>
      <sheetName val="WPL"/>
      <sheetName val="3.손익"/>
      <sheetName val="첨부1"/>
      <sheetName val="계정code"/>
      <sheetName val="외화채권"/>
      <sheetName val="단기차입금(200006)"/>
      <sheetName val="상반기손익차2총괄"/>
      <sheetName val="내역서2안"/>
      <sheetName val="제조원가"/>
      <sheetName val="한세A4PL"/>
      <sheetName val="신공항A-9(원가수정)"/>
      <sheetName val="10월"/>
      <sheetName val="97입고현황(사내)"/>
      <sheetName val="97출고현황(매출분)"/>
      <sheetName val="97출고현황(SEC)"/>
      <sheetName val="창신보고1"/>
      <sheetName val="감가상각"/>
      <sheetName val="김수천"/>
      <sheetName val="김관중"/>
      <sheetName val="dom freq"/>
      <sheetName val="intl freq"/>
      <sheetName val="intl cgo"/>
      <sheetName val="투입량"/>
      <sheetName val="Sheet4"/>
      <sheetName val="8월--12월"/>
      <sheetName val="1월--7월"/>
      <sheetName val="시황"/>
      <sheetName val="표지"/>
      <sheetName val="인건비"/>
      <sheetName val="#REF"/>
      <sheetName val="XREF"/>
      <sheetName val="유형자산LS"/>
      <sheetName val="CODE"/>
      <sheetName val="gwar01p"/>
    </sheetNames>
    <sheetDataSet>
      <sheetData sheetId="0"/>
      <sheetData sheetId="1" refreshError="1">
        <row r="192">
          <cell r="A192" t="str">
            <v>'95.10.06</v>
          </cell>
          <cell r="B192">
            <v>5000000</v>
          </cell>
          <cell r="E192">
            <v>5000000</v>
          </cell>
          <cell r="G192" t="str">
            <v>#기간('95.10.4 - '95.11.10)</v>
          </cell>
          <cell r="K192" t="str">
            <v>이경희</v>
          </cell>
        </row>
        <row r="193">
          <cell r="A193" t="str">
            <v>'95.10.04</v>
          </cell>
          <cell r="B193">
            <v>110000000</v>
          </cell>
          <cell r="C193">
            <v>100000000</v>
          </cell>
          <cell r="E193">
            <v>10000000</v>
          </cell>
          <cell r="G193" t="str">
            <v>- 5.7억 상환, 두산대여0.3억,원천세1.5억납부</v>
          </cell>
          <cell r="K193" t="str">
            <v>대여금상환,임종헌,황호연</v>
          </cell>
        </row>
        <row r="194">
          <cell r="A194" t="str">
            <v>'95.09.30</v>
          </cell>
          <cell r="B194">
            <v>303000000</v>
          </cell>
          <cell r="C194">
            <v>200000000</v>
          </cell>
          <cell r="E194">
            <v>103000000</v>
          </cell>
          <cell r="K194" t="str">
            <v>대여금상환,김학경,안대환,김이철28,000천원,권윤오10,000천원</v>
          </cell>
        </row>
        <row r="195">
          <cell r="A195" t="str">
            <v>'95.09.29</v>
          </cell>
          <cell r="B195">
            <v>7000000</v>
          </cell>
          <cell r="E195">
            <v>7000000</v>
          </cell>
          <cell r="K195" t="str">
            <v>안귀만</v>
          </cell>
        </row>
        <row r="196">
          <cell r="A196" t="str">
            <v>'95.09.25</v>
          </cell>
          <cell r="B196">
            <v>45000000</v>
          </cell>
          <cell r="E196">
            <v>45000000</v>
          </cell>
          <cell r="K196" t="str">
            <v>안해준</v>
          </cell>
        </row>
        <row r="197">
          <cell r="A197" t="str">
            <v>'95.09.22</v>
          </cell>
          <cell r="B197">
            <v>62000000</v>
          </cell>
          <cell r="E197">
            <v>62000000</v>
          </cell>
          <cell r="J197" t="str">
            <v xml:space="preserve"> </v>
          </cell>
          <cell r="K197" t="str">
            <v>제일은행통장 입금,김이철(농협)</v>
          </cell>
        </row>
        <row r="198">
          <cell r="A198" t="str">
            <v>'95.09.14</v>
          </cell>
          <cell r="B198">
            <v>5000000</v>
          </cell>
          <cell r="E198">
            <v>5000000</v>
          </cell>
          <cell r="K198" t="str">
            <v>임광수</v>
          </cell>
        </row>
        <row r="199">
          <cell r="A199" t="str">
            <v>'95.09.11</v>
          </cell>
          <cell r="B199">
            <v>5000000</v>
          </cell>
          <cell r="E199">
            <v>5000000</v>
          </cell>
          <cell r="K199" t="str">
            <v>차국현</v>
          </cell>
        </row>
        <row r="200">
          <cell r="A200" t="str">
            <v>'95.09.04</v>
          </cell>
          <cell r="B200">
            <v>5000000</v>
          </cell>
          <cell r="E200">
            <v>5000000</v>
          </cell>
          <cell r="K200" t="str">
            <v>김세은</v>
          </cell>
        </row>
        <row r="201">
          <cell r="A201" t="str">
            <v>'95.09.01</v>
          </cell>
          <cell r="B201">
            <v>60000000</v>
          </cell>
          <cell r="E201">
            <v>60000000</v>
          </cell>
          <cell r="K201" t="str">
            <v>황광보</v>
          </cell>
        </row>
        <row r="202">
          <cell r="A202" t="str">
            <v>'95.08.26</v>
          </cell>
          <cell r="B202">
            <v>5000000</v>
          </cell>
          <cell r="E202">
            <v>5000000</v>
          </cell>
          <cell r="K202" t="str">
            <v>이성근</v>
          </cell>
        </row>
        <row r="203">
          <cell r="A203" t="str">
            <v>'95.08.24</v>
          </cell>
          <cell r="B203">
            <v>20000000</v>
          </cell>
          <cell r="E203">
            <v>20000000</v>
          </cell>
          <cell r="K203" t="str">
            <v>김이철</v>
          </cell>
        </row>
        <row r="204">
          <cell r="A204" t="str">
            <v>'95.08.18</v>
          </cell>
          <cell r="B204">
            <v>60000000</v>
          </cell>
          <cell r="E204">
            <v>60000000</v>
          </cell>
          <cell r="K204" t="str">
            <v>김용윤(농협)</v>
          </cell>
        </row>
        <row r="205">
          <cell r="A205" t="str">
            <v>'95.08.10</v>
          </cell>
          <cell r="B205">
            <v>10000000</v>
          </cell>
          <cell r="E205">
            <v>10000000</v>
          </cell>
          <cell r="K205" t="str">
            <v>유동호</v>
          </cell>
        </row>
        <row r="206">
          <cell r="A206" t="str">
            <v>'95.08.01</v>
          </cell>
          <cell r="B206">
            <v>45000000</v>
          </cell>
          <cell r="E206">
            <v>45000000</v>
          </cell>
          <cell r="K206" t="str">
            <v>조명선(제일25,신한20)</v>
          </cell>
        </row>
        <row r="207">
          <cell r="A207" t="str">
            <v>'95.07.28</v>
          </cell>
          <cell r="B207">
            <v>50000000</v>
          </cell>
          <cell r="E207">
            <v>50000000</v>
          </cell>
          <cell r="K207" t="str">
            <v>이상화10,000천원,강만재40,000천원</v>
          </cell>
        </row>
        <row r="208">
          <cell r="A208" t="str">
            <v>'95.07.14</v>
          </cell>
          <cell r="B208">
            <v>30000000</v>
          </cell>
          <cell r="E208">
            <v>30000000</v>
          </cell>
          <cell r="K208" t="str">
            <v>박대용</v>
          </cell>
        </row>
        <row r="209">
          <cell r="A209" t="str">
            <v>'95.07.03</v>
          </cell>
          <cell r="B209">
            <v>60000000</v>
          </cell>
          <cell r="E209">
            <v>60000000</v>
          </cell>
          <cell r="K209" t="str">
            <v>박호용</v>
          </cell>
        </row>
        <row r="210">
          <cell r="A210" t="str">
            <v>'95.06.30</v>
          </cell>
          <cell r="B210">
            <v>40000000</v>
          </cell>
          <cell r="E210">
            <v>40000000</v>
          </cell>
          <cell r="K210" t="str">
            <v>하근철</v>
          </cell>
        </row>
        <row r="211">
          <cell r="A211" t="str">
            <v>'95.06.23</v>
          </cell>
          <cell r="B211">
            <v>10000000</v>
          </cell>
          <cell r="E211">
            <v>10000000</v>
          </cell>
          <cell r="K211" t="str">
            <v>김창민</v>
          </cell>
        </row>
        <row r="212">
          <cell r="A212" t="str">
            <v>'95.06.22</v>
          </cell>
          <cell r="B212">
            <v>10000000</v>
          </cell>
          <cell r="E212">
            <v>10000000</v>
          </cell>
          <cell r="K212" t="str">
            <v>김병석</v>
          </cell>
        </row>
        <row r="213">
          <cell r="A213" t="str">
            <v>'95.06.16</v>
          </cell>
          <cell r="B213">
            <v>13485000</v>
          </cell>
          <cell r="F213">
            <v>46985</v>
          </cell>
          <cell r="H213">
            <v>13485000</v>
          </cell>
          <cell r="K213" t="str">
            <v>컴아트참고(카다로그제작)</v>
          </cell>
        </row>
        <row r="214">
          <cell r="A214" t="str">
            <v>'95.06.08</v>
          </cell>
          <cell r="B214">
            <v>100000000</v>
          </cell>
          <cell r="C214">
            <v>100000000</v>
          </cell>
          <cell r="K214" t="str">
            <v>대여금상환</v>
          </cell>
        </row>
        <row r="215">
          <cell r="A215" t="str">
            <v>'95.06.07</v>
          </cell>
          <cell r="B215">
            <v>33500000</v>
          </cell>
          <cell r="G215">
            <v>33500000</v>
          </cell>
          <cell r="K215" t="str">
            <v>진입도로(곽신지,세입자)</v>
          </cell>
        </row>
        <row r="216">
          <cell r="A216" t="str">
            <v>'95.05.17</v>
          </cell>
          <cell r="B216">
            <v>45000000</v>
          </cell>
          <cell r="E216">
            <v>45000000</v>
          </cell>
          <cell r="F216">
            <v>26500</v>
          </cell>
          <cell r="K216" t="str">
            <v>유태일</v>
          </cell>
        </row>
        <row r="217">
          <cell r="A217" t="str">
            <v>'95.05.13</v>
          </cell>
          <cell r="B217">
            <v>21500000</v>
          </cell>
          <cell r="G217">
            <v>21500000</v>
          </cell>
          <cell r="K217" t="str">
            <v>진입도로(곽신지)</v>
          </cell>
        </row>
        <row r="218">
          <cell r="A218" t="str">
            <v>'95.05.10</v>
          </cell>
          <cell r="B218">
            <v>65000000</v>
          </cell>
          <cell r="E218">
            <v>60000000</v>
          </cell>
          <cell r="G218">
            <v>5000000</v>
          </cell>
          <cell r="K218" t="str">
            <v>진입도로(곽신지),나재환환불</v>
          </cell>
        </row>
        <row r="219">
          <cell r="A219" t="str">
            <v>'95.05.03</v>
          </cell>
          <cell r="B219">
            <v>30000000</v>
          </cell>
          <cell r="E219">
            <v>30000000</v>
          </cell>
          <cell r="K219" t="str">
            <v>김영환</v>
          </cell>
        </row>
        <row r="220">
          <cell r="A220" t="str">
            <v>'95.04.27</v>
          </cell>
          <cell r="B220">
            <v>10000000</v>
          </cell>
          <cell r="F220">
            <v>130885.731</v>
          </cell>
          <cell r="G220">
            <v>10000000</v>
          </cell>
          <cell r="K220" t="str">
            <v>진입도로(김용매)</v>
          </cell>
        </row>
        <row r="221">
          <cell r="A221" t="str">
            <v>'95.04.24</v>
          </cell>
          <cell r="B221">
            <v>60000000</v>
          </cell>
          <cell r="E221">
            <v>60000000</v>
          </cell>
          <cell r="K221" t="str">
            <v>김재혁45,000천원,임형순15,000천원</v>
          </cell>
        </row>
        <row r="222">
          <cell r="A222" t="str">
            <v>'95.04.21</v>
          </cell>
          <cell r="B222">
            <v>50000000</v>
          </cell>
          <cell r="C222">
            <v>50000000</v>
          </cell>
          <cell r="K222" t="str">
            <v>대여금상환</v>
          </cell>
        </row>
        <row r="223">
          <cell r="A223" t="str">
            <v>'95.04.20</v>
          </cell>
          <cell r="B223">
            <v>10000000</v>
          </cell>
          <cell r="E223">
            <v>10000000</v>
          </cell>
          <cell r="K223" t="str">
            <v>박재우</v>
          </cell>
        </row>
        <row r="224">
          <cell r="A224" t="str">
            <v>'95.04.17</v>
          </cell>
          <cell r="B224">
            <v>45000000</v>
          </cell>
          <cell r="E224">
            <v>45000000</v>
          </cell>
          <cell r="K224" t="str">
            <v>신민평</v>
          </cell>
        </row>
        <row r="225">
          <cell r="A225" t="str">
            <v>'95.04.13</v>
          </cell>
          <cell r="B225">
            <v>400000000</v>
          </cell>
          <cell r="C225">
            <v>400000000</v>
          </cell>
          <cell r="K225" t="str">
            <v>대여금상환</v>
          </cell>
        </row>
        <row r="226">
          <cell r="A226" t="str">
            <v>'95.04.07</v>
          </cell>
          <cell r="B226">
            <v>315825</v>
          </cell>
          <cell r="E226">
            <v>315825</v>
          </cell>
          <cell r="K226" t="str">
            <v>안영익      (아래내용)국맹수40,000김재철32,500천원(제일)</v>
          </cell>
        </row>
        <row r="227">
          <cell r="A227" t="str">
            <v>'95.04.06</v>
          </cell>
          <cell r="B227">
            <v>319000000</v>
          </cell>
          <cell r="C227">
            <v>100000000</v>
          </cell>
          <cell r="E227">
            <v>219000000</v>
          </cell>
          <cell r="K227" t="str">
            <v>196,500천중50,000천상환.나머지대출초과자상환/대여상환50,000천</v>
          </cell>
        </row>
        <row r="228">
          <cell r="A228" t="str">
            <v>'95.04.04</v>
          </cell>
          <cell r="B228">
            <v>1670885731</v>
          </cell>
          <cell r="C228">
            <v>1550000000</v>
          </cell>
          <cell r="D228" t="str">
            <v>신한</v>
          </cell>
          <cell r="G228">
            <v>120885731</v>
          </cell>
          <cell r="H228" t="str">
            <v>사학</v>
          </cell>
          <cell r="K228" t="str">
            <v>1,650,000천원중 100,000천사학토지대금/토지대금이자(사학)20,885,731원</v>
          </cell>
        </row>
        <row r="229">
          <cell r="A229" t="str">
            <v>'95.03.29</v>
          </cell>
          <cell r="B229">
            <v>40000000</v>
          </cell>
          <cell r="E229">
            <v>40000000</v>
          </cell>
          <cell r="K229" t="str">
            <v>이홍구</v>
          </cell>
        </row>
        <row r="230">
          <cell r="A230" t="str">
            <v>'95.03.15</v>
          </cell>
          <cell r="B230">
            <v>72500000</v>
          </cell>
          <cell r="E230">
            <v>72500000</v>
          </cell>
          <cell r="K230" t="str">
            <v>조병선40,000천원,박항석32,500천원</v>
          </cell>
        </row>
        <row r="231">
          <cell r="A231" t="str">
            <v>'95.03.14</v>
          </cell>
          <cell r="B231">
            <v>45000000</v>
          </cell>
          <cell r="E231">
            <v>45000000</v>
          </cell>
          <cell r="K231" t="str">
            <v>송종일</v>
          </cell>
        </row>
        <row r="232">
          <cell r="A232" t="str">
            <v>'95.03.03</v>
          </cell>
          <cell r="B232">
            <v>45000000</v>
          </cell>
          <cell r="E232">
            <v>45000000</v>
          </cell>
          <cell r="K232" t="str">
            <v>김종식</v>
          </cell>
        </row>
        <row r="233">
          <cell r="A233" t="str">
            <v>'95.02.27</v>
          </cell>
          <cell r="B233">
            <v>200000000</v>
          </cell>
          <cell r="C233">
            <v>200000000</v>
          </cell>
          <cell r="K233" t="str">
            <v>대여금상환</v>
          </cell>
        </row>
        <row r="234">
          <cell r="A234" t="str">
            <v>'95.02.25</v>
          </cell>
          <cell r="B234">
            <v>44800000</v>
          </cell>
          <cell r="F234">
            <v>44800</v>
          </cell>
          <cell r="G234">
            <v>44800000</v>
          </cell>
          <cell r="K234" t="str">
            <v>진입도로(107-3)</v>
          </cell>
        </row>
        <row r="235">
          <cell r="A235" t="str">
            <v>'95.02.24</v>
          </cell>
          <cell r="B235">
            <v>45000000</v>
          </cell>
          <cell r="E235">
            <v>45000000</v>
          </cell>
          <cell r="K235" t="str">
            <v>장광호</v>
          </cell>
        </row>
        <row r="236">
          <cell r="A236" t="str">
            <v>'95.02.21</v>
          </cell>
          <cell r="B236">
            <v>3700000</v>
          </cell>
          <cell r="E236">
            <v>3700000</v>
          </cell>
          <cell r="K236" t="str">
            <v>심병채</v>
          </cell>
        </row>
        <row r="237">
          <cell r="A237" t="str">
            <v>'95.02.16</v>
          </cell>
          <cell r="B237">
            <v>2800000</v>
          </cell>
          <cell r="E237">
            <v>2800000</v>
          </cell>
          <cell r="K237" t="str">
            <v>곽명영</v>
          </cell>
        </row>
        <row r="238">
          <cell r="A238" t="str">
            <v>'95.02.10</v>
          </cell>
          <cell r="B238">
            <v>30000000</v>
          </cell>
          <cell r="E238">
            <v>30000000</v>
          </cell>
          <cell r="K238" t="str">
            <v>정근호</v>
          </cell>
        </row>
        <row r="239">
          <cell r="A239" t="str">
            <v>'95.01.27</v>
          </cell>
          <cell r="B239">
            <v>26806650</v>
          </cell>
          <cell r="F239">
            <v>50693.85</v>
          </cell>
          <cell r="G239">
            <v>26806650</v>
          </cell>
          <cell r="K239" t="str">
            <v>토지대잔금(사학),윤승로1.3</v>
          </cell>
        </row>
        <row r="240">
          <cell r="A240" t="str">
            <v>'95.01.25</v>
          </cell>
          <cell r="B240">
            <v>48887200</v>
          </cell>
          <cell r="E240">
            <v>45000000</v>
          </cell>
          <cell r="G240">
            <v>3887200</v>
          </cell>
          <cell r="K240" t="str">
            <v>이훈환불, 진입로소유권이전비용</v>
          </cell>
        </row>
        <row r="241">
          <cell r="A241" t="str">
            <v>'95.01.18</v>
          </cell>
          <cell r="B241">
            <v>3700000</v>
          </cell>
          <cell r="E241">
            <v>3700000</v>
          </cell>
          <cell r="K241" t="str">
            <v>고광찬</v>
          </cell>
        </row>
        <row r="242">
          <cell r="A242" t="str">
            <v>'95.01.14</v>
          </cell>
          <cell r="B242">
            <v>20000000</v>
          </cell>
          <cell r="G242">
            <v>20000000</v>
          </cell>
          <cell r="K242" t="str">
            <v>진입로비용(김용매)</v>
          </cell>
        </row>
        <row r="243">
          <cell r="A243" t="str">
            <v>'95.01.12</v>
          </cell>
          <cell r="B243">
            <v>10000000</v>
          </cell>
          <cell r="E243">
            <v>10000000</v>
          </cell>
          <cell r="K243" t="str">
            <v>유호윤</v>
          </cell>
        </row>
        <row r="244">
          <cell r="A244" t="str">
            <v>'95.01.11</v>
          </cell>
          <cell r="B244">
            <v>340000000</v>
          </cell>
          <cell r="C244">
            <v>300000000</v>
          </cell>
          <cell r="E244">
            <v>40000000</v>
          </cell>
          <cell r="K244" t="str">
            <v>대여금상환,김찬옥</v>
          </cell>
        </row>
        <row r="245">
          <cell r="A245" t="str">
            <v>'95.01.10</v>
          </cell>
          <cell r="B245">
            <v>6500000</v>
          </cell>
          <cell r="E245">
            <v>6500000</v>
          </cell>
          <cell r="K245" t="str">
            <v>박형석, 송대용</v>
          </cell>
        </row>
        <row r="246">
          <cell r="A246" t="str">
            <v>'94.12.30</v>
          </cell>
          <cell r="B246">
            <v>122859806</v>
          </cell>
          <cell r="E246">
            <v>6200000</v>
          </cell>
          <cell r="F246">
            <v>2152859.8059999999</v>
          </cell>
          <cell r="G246">
            <v>116659806</v>
          </cell>
          <cell r="K246" t="str">
            <v>박형석,윤덕호,토지대잔금(사학)</v>
          </cell>
        </row>
        <row r="247">
          <cell r="A247" t="str">
            <v>'94.12.28</v>
          </cell>
          <cell r="B247">
            <v>27200000</v>
          </cell>
          <cell r="G247">
            <v>27200000</v>
          </cell>
          <cell r="K247" t="str">
            <v>토지대잔금(불하)</v>
          </cell>
        </row>
        <row r="248">
          <cell r="A248" t="str">
            <v>'94.12.27</v>
          </cell>
          <cell r="B248">
            <v>210000000</v>
          </cell>
          <cell r="G248">
            <v>210000000</v>
          </cell>
          <cell r="K248" t="str">
            <v>진입로 부지</v>
          </cell>
        </row>
        <row r="249">
          <cell r="A249" t="str">
            <v>'94.12.26</v>
          </cell>
          <cell r="B249">
            <v>619000000</v>
          </cell>
          <cell r="E249">
            <v>20000000</v>
          </cell>
          <cell r="G249">
            <v>599000000</v>
          </cell>
          <cell r="K249" t="str">
            <v>진입로 부지, 공삼용환불</v>
          </cell>
        </row>
        <row r="250">
          <cell r="A250" t="str">
            <v>'94.12.20</v>
          </cell>
          <cell r="B250">
            <v>40000000</v>
          </cell>
          <cell r="E250">
            <v>40000000</v>
          </cell>
          <cell r="K250" t="str">
            <v>이기훈</v>
          </cell>
        </row>
        <row r="251">
          <cell r="A251" t="str">
            <v>'94.12.19</v>
          </cell>
          <cell r="B251">
            <v>62500000</v>
          </cell>
          <cell r="E251">
            <v>62500000</v>
          </cell>
          <cell r="K251" t="str">
            <v>최기자, 김원동</v>
          </cell>
        </row>
        <row r="252">
          <cell r="A252" t="str">
            <v>'94.12.15</v>
          </cell>
          <cell r="B252">
            <v>1200000000</v>
          </cell>
          <cell r="G252">
            <v>1200000000</v>
          </cell>
          <cell r="K252" t="str">
            <v>토지대(사학)</v>
          </cell>
        </row>
        <row r="253">
          <cell r="A253" t="str">
            <v>'94.12.08</v>
          </cell>
          <cell r="B253">
            <v>25000000</v>
          </cell>
          <cell r="E253">
            <v>25000000</v>
          </cell>
          <cell r="K253" t="str">
            <v>최정식</v>
          </cell>
        </row>
        <row r="254">
          <cell r="A254" t="str">
            <v>'94.11.30</v>
          </cell>
          <cell r="B254">
            <v>320000000</v>
          </cell>
          <cell r="E254">
            <v>56000000</v>
          </cell>
          <cell r="F254">
            <v>579000</v>
          </cell>
          <cell r="G254">
            <v>264000000</v>
          </cell>
          <cell r="K254" t="str">
            <v>진입도로,이승수,윤광준,김효순,변한숙</v>
          </cell>
        </row>
        <row r="255">
          <cell r="A255" t="str">
            <v>'94.11.29</v>
          </cell>
          <cell r="B255">
            <v>70000000</v>
          </cell>
          <cell r="C255">
            <v>40000000</v>
          </cell>
          <cell r="E255">
            <v>30000000</v>
          </cell>
          <cell r="K255" t="str">
            <v>본사40,000천원, 이재천30,000천원</v>
          </cell>
        </row>
        <row r="256">
          <cell r="A256" t="str">
            <v>'94.11.25</v>
          </cell>
          <cell r="B256">
            <v>315000000</v>
          </cell>
          <cell r="G256">
            <v>315000000</v>
          </cell>
          <cell r="K256" t="str">
            <v>진입도로부지</v>
          </cell>
        </row>
        <row r="257">
          <cell r="A257" t="str">
            <v>'94.11.21</v>
          </cell>
          <cell r="B257">
            <v>47500000</v>
          </cell>
          <cell r="E257">
            <v>47500000</v>
          </cell>
          <cell r="K257" t="str">
            <v>이각순30,000천원,강정애17,500천원</v>
          </cell>
        </row>
        <row r="258">
          <cell r="A258" t="str">
            <v>'94.11.09</v>
          </cell>
          <cell r="B258">
            <v>10000000</v>
          </cell>
          <cell r="E258">
            <v>10000000</v>
          </cell>
          <cell r="K258" t="str">
            <v>이학률</v>
          </cell>
        </row>
        <row r="259">
          <cell r="A259" t="str">
            <v>'94.11.04</v>
          </cell>
          <cell r="B259">
            <v>2500000</v>
          </cell>
          <cell r="E259">
            <v>2500000</v>
          </cell>
          <cell r="K259" t="str">
            <v>우찬제</v>
          </cell>
        </row>
        <row r="260">
          <cell r="A260" t="str">
            <v>'94.10.25</v>
          </cell>
          <cell r="B260">
            <v>120000000</v>
          </cell>
          <cell r="E260">
            <v>30000000</v>
          </cell>
          <cell r="F260">
            <v>90000</v>
          </cell>
          <cell r="G260">
            <v>90000000</v>
          </cell>
          <cell r="K260" t="str">
            <v>우찬제30,000천원,진입로부지</v>
          </cell>
        </row>
        <row r="261">
          <cell r="A261" t="str">
            <v>'94.10.07</v>
          </cell>
          <cell r="B261">
            <v>30000000</v>
          </cell>
          <cell r="E261">
            <v>30000000</v>
          </cell>
          <cell r="K261" t="str">
            <v>최무용</v>
          </cell>
        </row>
        <row r="262">
          <cell r="A262" t="str">
            <v>'94.09.26</v>
          </cell>
          <cell r="B262">
            <v>30000000</v>
          </cell>
          <cell r="E262">
            <v>30000000</v>
          </cell>
          <cell r="K262" t="str">
            <v>최승훈</v>
          </cell>
        </row>
        <row r="263">
          <cell r="A263" t="str">
            <v>'94.09.10</v>
          </cell>
          <cell r="B263">
            <v>40000000</v>
          </cell>
          <cell r="E263">
            <v>40000000</v>
          </cell>
          <cell r="K263" t="str">
            <v>정귀연</v>
          </cell>
        </row>
        <row r="264">
          <cell r="A264" t="str">
            <v>'94.09.08</v>
          </cell>
          <cell r="B264">
            <v>20000000</v>
          </cell>
          <cell r="E264">
            <v>20000000</v>
          </cell>
          <cell r="K264" t="str">
            <v>김창균</v>
          </cell>
        </row>
        <row r="265">
          <cell r="A265" t="str">
            <v>'94.09.07</v>
          </cell>
          <cell r="B265">
            <v>10000000</v>
          </cell>
          <cell r="E265">
            <v>10000000</v>
          </cell>
          <cell r="K265" t="str">
            <v>정명수</v>
          </cell>
        </row>
        <row r="266">
          <cell r="A266" t="str">
            <v>'94.09.06</v>
          </cell>
          <cell r="B266">
            <v>30000000</v>
          </cell>
          <cell r="E266">
            <v>30000000</v>
          </cell>
          <cell r="K266" t="str">
            <v>최병영</v>
          </cell>
        </row>
        <row r="267">
          <cell r="A267" t="str">
            <v>'94.08.25</v>
          </cell>
          <cell r="B267">
            <v>60000000</v>
          </cell>
          <cell r="F267">
            <v>60000</v>
          </cell>
          <cell r="G267">
            <v>60000000</v>
          </cell>
          <cell r="K267" t="str">
            <v>진입도로</v>
          </cell>
        </row>
        <row r="268">
          <cell r="A268" t="str">
            <v>'94.08.22</v>
          </cell>
          <cell r="B268">
            <v>65000000</v>
          </cell>
          <cell r="E268">
            <v>65000000</v>
          </cell>
          <cell r="K268" t="str">
            <v>오병진32,500천원,이수범32,500천원</v>
          </cell>
        </row>
        <row r="269">
          <cell r="A269" t="str">
            <v>'94.08.03</v>
          </cell>
          <cell r="B269">
            <v>330000000</v>
          </cell>
          <cell r="C269">
            <v>300000000</v>
          </cell>
          <cell r="E269">
            <v>30000000</v>
          </cell>
          <cell r="K269" t="str">
            <v>대여금상환,윤영복 환불</v>
          </cell>
        </row>
        <row r="270">
          <cell r="A270" t="str">
            <v>'94.08.02</v>
          </cell>
          <cell r="B270">
            <v>30000000</v>
          </cell>
          <cell r="E270">
            <v>30000000</v>
          </cell>
          <cell r="K270" t="str">
            <v>박우찬</v>
          </cell>
        </row>
        <row r="271">
          <cell r="A271" t="str">
            <v>'94.07.27</v>
          </cell>
          <cell r="B271">
            <v>3000000</v>
          </cell>
          <cell r="E271">
            <v>3000000</v>
          </cell>
          <cell r="K271" t="str">
            <v>구정회</v>
          </cell>
        </row>
        <row r="272">
          <cell r="A272" t="str">
            <v>'94.07.25</v>
          </cell>
          <cell r="B272">
            <v>10000000</v>
          </cell>
          <cell r="E272">
            <v>10000000</v>
          </cell>
          <cell r="K272" t="str">
            <v>안영태</v>
          </cell>
        </row>
        <row r="273">
          <cell r="A273" t="str">
            <v>'94.07.21</v>
          </cell>
          <cell r="B273">
            <v>12700000</v>
          </cell>
          <cell r="E273">
            <v>12700000</v>
          </cell>
          <cell r="K273" t="str">
            <v>김찬식</v>
          </cell>
        </row>
        <row r="274">
          <cell r="A274" t="str">
            <v>'94.07.11</v>
          </cell>
          <cell r="B274">
            <v>31688000</v>
          </cell>
          <cell r="F274">
            <v>31688</v>
          </cell>
          <cell r="J274">
            <v>31688000</v>
          </cell>
          <cell r="K274" t="str">
            <v>감정평가수수료</v>
          </cell>
        </row>
        <row r="275">
          <cell r="A275" t="str">
            <v>'94.07.04</v>
          </cell>
          <cell r="B275">
            <v>28000000</v>
          </cell>
          <cell r="C275" t="str">
            <v xml:space="preserve"> </v>
          </cell>
          <cell r="E275">
            <v>28000000</v>
          </cell>
          <cell r="K275" t="str">
            <v>황기서</v>
          </cell>
        </row>
        <row r="276">
          <cell r="A276" t="str">
            <v>'94.06.28</v>
          </cell>
          <cell r="B276">
            <v>20000000</v>
          </cell>
          <cell r="E276">
            <v>20000000</v>
          </cell>
          <cell r="K276" t="str">
            <v>김이철</v>
          </cell>
        </row>
        <row r="277">
          <cell r="A277" t="str">
            <v>'94.06.23</v>
          </cell>
          <cell r="B277">
            <v>120000000</v>
          </cell>
          <cell r="C277">
            <v>100000000</v>
          </cell>
          <cell r="E277">
            <v>20000000</v>
          </cell>
          <cell r="K277" t="str">
            <v>대여금 상환,김이철</v>
          </cell>
        </row>
        <row r="278">
          <cell r="A278" t="str">
            <v>'94.06.20</v>
          </cell>
          <cell r="B278">
            <v>32500000</v>
          </cell>
          <cell r="E278">
            <v>32500000</v>
          </cell>
          <cell r="K278" t="str">
            <v>반재봉15,000천원,최영길17,500천원</v>
          </cell>
        </row>
        <row r="279">
          <cell r="A279" t="str">
            <v>'94.06.13</v>
          </cell>
          <cell r="B279">
            <v>17500000</v>
          </cell>
          <cell r="E279">
            <v>17500000</v>
          </cell>
          <cell r="K279" t="str">
            <v>서계문</v>
          </cell>
        </row>
        <row r="280">
          <cell r="A280" t="str">
            <v>'94.06.08</v>
          </cell>
          <cell r="B280">
            <v>20000000</v>
          </cell>
          <cell r="E280">
            <v>20000000</v>
          </cell>
          <cell r="K280" t="str">
            <v>최명식</v>
          </cell>
        </row>
        <row r="281">
          <cell r="A281" t="str">
            <v>'94.06.03</v>
          </cell>
          <cell r="B281">
            <v>100000000</v>
          </cell>
          <cell r="C281">
            <v>100000000</v>
          </cell>
          <cell r="K281" t="str">
            <v>대여금상환</v>
          </cell>
        </row>
        <row r="282">
          <cell r="A282" t="str">
            <v>'94.06.02</v>
          </cell>
          <cell r="B282">
            <v>0</v>
          </cell>
          <cell r="E282" t="str">
            <v xml:space="preserve"> </v>
          </cell>
          <cell r="K282" t="str">
            <v xml:space="preserve"> </v>
          </cell>
        </row>
        <row r="283">
          <cell r="A283" t="str">
            <v>'94.05.30</v>
          </cell>
          <cell r="B283">
            <v>30000000</v>
          </cell>
          <cell r="E283">
            <v>30000000</v>
          </cell>
          <cell r="K283" t="str">
            <v>나재환</v>
          </cell>
        </row>
        <row r="284">
          <cell r="A284" t="str">
            <v>'94.05.26</v>
          </cell>
          <cell r="B284">
            <v>2500000</v>
          </cell>
          <cell r="E284">
            <v>2500000</v>
          </cell>
          <cell r="K284" t="str">
            <v>이영주</v>
          </cell>
        </row>
        <row r="285">
          <cell r="A285" t="str">
            <v>'94.05.17</v>
          </cell>
          <cell r="B285">
            <v>30000000</v>
          </cell>
          <cell r="E285">
            <v>30000000</v>
          </cell>
          <cell r="K285" t="str">
            <v>양순봉</v>
          </cell>
        </row>
        <row r="286">
          <cell r="A286" t="str">
            <v>'94.05.11</v>
          </cell>
          <cell r="B286">
            <v>20000000</v>
          </cell>
          <cell r="E286">
            <v>20000000</v>
          </cell>
          <cell r="K286" t="str">
            <v>유향옥(농협)</v>
          </cell>
        </row>
        <row r="287">
          <cell r="A287" t="str">
            <v>'94.05.10</v>
          </cell>
          <cell r="B287">
            <v>100000000</v>
          </cell>
          <cell r="C287">
            <v>100000000</v>
          </cell>
          <cell r="K287" t="str">
            <v>대여금상환</v>
          </cell>
        </row>
        <row r="288">
          <cell r="A288" t="str">
            <v>'94.05.09</v>
          </cell>
          <cell r="B288">
            <v>2500000</v>
          </cell>
          <cell r="E288">
            <v>2500000</v>
          </cell>
          <cell r="K288" t="str">
            <v>차종우</v>
          </cell>
        </row>
        <row r="289">
          <cell r="A289" t="str">
            <v>'94.05.06</v>
          </cell>
          <cell r="B289">
            <v>100000000</v>
          </cell>
          <cell r="C289">
            <v>100000000</v>
          </cell>
          <cell r="K289" t="str">
            <v>대여금상환</v>
          </cell>
        </row>
        <row r="290">
          <cell r="A290" t="str">
            <v>'94.05.04</v>
          </cell>
          <cell r="B290">
            <v>15000000</v>
          </cell>
          <cell r="E290">
            <v>15000000</v>
          </cell>
          <cell r="K290" t="str">
            <v>송영준</v>
          </cell>
        </row>
        <row r="291">
          <cell r="A291" t="str">
            <v>'94.05.02</v>
          </cell>
          <cell r="B291">
            <v>147500000</v>
          </cell>
          <cell r="C291">
            <v>100000000</v>
          </cell>
          <cell r="E291">
            <v>47500000</v>
          </cell>
          <cell r="K291" t="str">
            <v>대여금상환,유용삼,유근숙,김종호,라금욱</v>
          </cell>
        </row>
        <row r="292">
          <cell r="A292" t="str">
            <v>'94.04.30</v>
          </cell>
          <cell r="B292">
            <v>100000000</v>
          </cell>
          <cell r="C292">
            <v>100000000</v>
          </cell>
          <cell r="K292" t="str">
            <v>대여금상환</v>
          </cell>
        </row>
        <row r="293">
          <cell r="A293" t="str">
            <v>'94.04.29</v>
          </cell>
          <cell r="B293">
            <v>152500000</v>
          </cell>
          <cell r="C293">
            <v>100000000</v>
          </cell>
          <cell r="E293">
            <v>52500000</v>
          </cell>
          <cell r="K293" t="str">
            <v>대여금상환,강성훈20,000.심영석32,500천원</v>
          </cell>
        </row>
        <row r="294">
          <cell r="A294" t="str">
            <v>'94.04.27</v>
          </cell>
          <cell r="B294">
            <v>300000000</v>
          </cell>
          <cell r="C294">
            <v>300000000</v>
          </cell>
          <cell r="K294" t="str">
            <v>대여금상환</v>
          </cell>
        </row>
        <row r="295">
          <cell r="A295" t="str">
            <v>'94.04.25</v>
          </cell>
          <cell r="B295">
            <v>102500000</v>
          </cell>
          <cell r="C295">
            <v>100000000</v>
          </cell>
          <cell r="E295">
            <v>2500000</v>
          </cell>
          <cell r="K295" t="str">
            <v>대여금상환, 곽성호</v>
          </cell>
        </row>
        <row r="296">
          <cell r="A296" t="str">
            <v>'94.04.21</v>
          </cell>
          <cell r="B296">
            <v>100000000</v>
          </cell>
          <cell r="C296">
            <v>100000000</v>
          </cell>
          <cell r="K296" t="str">
            <v>대여금상환</v>
          </cell>
        </row>
        <row r="297">
          <cell r="A297" t="str">
            <v>'94.04.20</v>
          </cell>
          <cell r="B297">
            <v>300000000</v>
          </cell>
          <cell r="C297">
            <v>300000000</v>
          </cell>
          <cell r="K297" t="str">
            <v>대여금상환</v>
          </cell>
        </row>
        <row r="298">
          <cell r="A298" t="str">
            <v>'94.04.18</v>
          </cell>
          <cell r="B298">
            <v>180500000</v>
          </cell>
          <cell r="C298">
            <v>100000000</v>
          </cell>
          <cell r="E298">
            <v>80500000</v>
          </cell>
          <cell r="K298" t="str">
            <v>대여금상환,어유선,김석수,김기훈,이동희</v>
          </cell>
        </row>
        <row r="299">
          <cell r="A299" t="str">
            <v>'94.04.11</v>
          </cell>
          <cell r="B299">
            <v>59510000</v>
          </cell>
          <cell r="E299">
            <v>59510000</v>
          </cell>
          <cell r="K299" t="str">
            <v>홍석식,전영주</v>
          </cell>
        </row>
        <row r="300">
          <cell r="A300" t="str">
            <v>'94.04.07</v>
          </cell>
          <cell r="B300">
            <v>117500000</v>
          </cell>
          <cell r="C300">
            <v>100000000</v>
          </cell>
          <cell r="E300">
            <v>17500000</v>
          </cell>
          <cell r="K300" t="str">
            <v>대여금상환,이태종15,000,유성문2,500천원</v>
          </cell>
        </row>
        <row r="301">
          <cell r="A301" t="str">
            <v>'94.04.06</v>
          </cell>
          <cell r="B301">
            <v>265000000</v>
          </cell>
          <cell r="C301">
            <v>250000000</v>
          </cell>
          <cell r="E301">
            <v>15000000</v>
          </cell>
          <cell r="K301" t="str">
            <v>대여금상환,김광호15,000천원</v>
          </cell>
        </row>
        <row r="302">
          <cell r="A302" t="str">
            <v>'94.04.01</v>
          </cell>
          <cell r="B302">
            <v>200000000</v>
          </cell>
          <cell r="C302">
            <v>200000000</v>
          </cell>
          <cell r="K302" t="str">
            <v>대여금상환</v>
          </cell>
        </row>
        <row r="303">
          <cell r="A303" t="str">
            <v>'94.03.31</v>
          </cell>
          <cell r="B303">
            <v>646428464</v>
          </cell>
          <cell r="F303">
            <v>4246428.4639999997</v>
          </cell>
          <cell r="G303">
            <v>646428464</v>
          </cell>
          <cell r="K303" t="str">
            <v>사학</v>
          </cell>
        </row>
        <row r="304">
          <cell r="A304" t="str">
            <v>'94.03.30</v>
          </cell>
          <cell r="B304">
            <v>1400000000</v>
          </cell>
          <cell r="C304" t="str">
            <v xml:space="preserve"> </v>
          </cell>
          <cell r="G304">
            <v>1400000000</v>
          </cell>
          <cell r="K304" t="str">
            <v>사학</v>
          </cell>
        </row>
        <row r="305">
          <cell r="A305" t="str">
            <v>'94.03.29</v>
          </cell>
          <cell r="B305">
            <v>500000000</v>
          </cell>
          <cell r="C305" t="str">
            <v xml:space="preserve"> </v>
          </cell>
          <cell r="G305">
            <v>500000000</v>
          </cell>
          <cell r="K305" t="str">
            <v>사학</v>
          </cell>
        </row>
        <row r="306">
          <cell r="A306" t="str">
            <v>'94.03.28</v>
          </cell>
          <cell r="B306">
            <v>417500000</v>
          </cell>
          <cell r="C306" t="str">
            <v xml:space="preserve"> </v>
          </cell>
          <cell r="E306">
            <v>17500000</v>
          </cell>
          <cell r="G306">
            <v>400000000</v>
          </cell>
          <cell r="K306" t="str">
            <v>사학,김정권17,500천원</v>
          </cell>
        </row>
        <row r="307">
          <cell r="A307" t="str">
            <v>'94.03.22</v>
          </cell>
          <cell r="B307">
            <v>722500000</v>
          </cell>
          <cell r="C307" t="str">
            <v xml:space="preserve"> </v>
          </cell>
          <cell r="E307">
            <v>22500000</v>
          </cell>
          <cell r="G307">
            <v>700000000</v>
          </cell>
          <cell r="K307" t="str">
            <v>사학,박성심.우정희5,000천원,김혜영15,000천원,이필재2,500천원</v>
          </cell>
        </row>
        <row r="308">
          <cell r="A308" t="str">
            <v>'94.03.21</v>
          </cell>
          <cell r="B308">
            <v>25000000</v>
          </cell>
          <cell r="E308">
            <v>25000000</v>
          </cell>
          <cell r="K308" t="str">
            <v>김정욱.유현철5,000천원,유연상20,000천원</v>
          </cell>
        </row>
        <row r="309">
          <cell r="A309" t="str">
            <v>'94.03.16</v>
          </cell>
          <cell r="B309">
            <v>600000000</v>
          </cell>
          <cell r="C309" t="str">
            <v xml:space="preserve"> </v>
          </cell>
          <cell r="G309">
            <v>600000000</v>
          </cell>
          <cell r="K309" t="str">
            <v>사학</v>
          </cell>
        </row>
        <row r="310">
          <cell r="A310" t="str">
            <v>'94.03.14</v>
          </cell>
          <cell r="B310">
            <v>40000000</v>
          </cell>
          <cell r="E310">
            <v>40000000</v>
          </cell>
          <cell r="K310" t="str">
            <v>박복순.김재구20,000천원,구경모17,500천원,이은용2,500천원</v>
          </cell>
        </row>
        <row r="311">
          <cell r="A311" t="str">
            <v>'94.03.08</v>
          </cell>
          <cell r="B311">
            <v>5500000</v>
          </cell>
          <cell r="E311">
            <v>5500000</v>
          </cell>
          <cell r="K311" t="str">
            <v>한상만2,500.정재열3,000천원</v>
          </cell>
        </row>
        <row r="312">
          <cell r="A312" t="str">
            <v>'94.03.07</v>
          </cell>
          <cell r="B312">
            <v>7500000</v>
          </cell>
          <cell r="E312">
            <v>7500000</v>
          </cell>
          <cell r="K312" t="str">
            <v>김유근.김평수5,000천원,홍경모2,500천원</v>
          </cell>
        </row>
        <row r="313">
          <cell r="A313" t="str">
            <v>'94.03.03</v>
          </cell>
          <cell r="B313">
            <v>24000000</v>
          </cell>
          <cell r="E313">
            <v>24000000</v>
          </cell>
          <cell r="K313" t="str">
            <v>박명균,이철재,김동현,조감연</v>
          </cell>
        </row>
        <row r="314">
          <cell r="A314" t="str">
            <v>'94.03.02</v>
          </cell>
          <cell r="B314">
            <v>205500000</v>
          </cell>
          <cell r="C314">
            <v>200000000</v>
          </cell>
          <cell r="E314">
            <v>5500000</v>
          </cell>
          <cell r="K314" t="str">
            <v>대여금상환,이재완,송돈헌</v>
          </cell>
        </row>
        <row r="315">
          <cell r="A315" t="str">
            <v>'94.02.04</v>
          </cell>
          <cell r="B315">
            <v>500000000</v>
          </cell>
          <cell r="C315">
            <v>500000000</v>
          </cell>
          <cell r="K315" t="str">
            <v>대여금상환</v>
          </cell>
        </row>
        <row r="316">
          <cell r="A316" t="str">
            <v>'94.02.02</v>
          </cell>
          <cell r="B316">
            <v>2500000</v>
          </cell>
          <cell r="E316">
            <v>2500000</v>
          </cell>
          <cell r="K316" t="str">
            <v>이효득</v>
          </cell>
        </row>
        <row r="317">
          <cell r="A317" t="str">
            <v>'94.01.31</v>
          </cell>
          <cell r="B317">
            <v>5500000</v>
          </cell>
          <cell r="E317">
            <v>5500000</v>
          </cell>
          <cell r="K317" t="str">
            <v>박은선,이웅수</v>
          </cell>
        </row>
        <row r="318">
          <cell r="A318" t="str">
            <v>'94.01.25</v>
          </cell>
          <cell r="B318">
            <v>10500000</v>
          </cell>
          <cell r="C318">
            <v>5000000</v>
          </cell>
          <cell r="E318">
            <v>5500000</v>
          </cell>
          <cell r="K318" t="str">
            <v>대여금상환,김의호,서인순</v>
          </cell>
        </row>
        <row r="319">
          <cell r="A319" t="str">
            <v>'94.01.24</v>
          </cell>
          <cell r="B319">
            <v>711000000</v>
          </cell>
          <cell r="C319" t="str">
            <v xml:space="preserve"> </v>
          </cell>
          <cell r="E319">
            <v>11000000</v>
          </cell>
          <cell r="F319">
            <v>772079.25</v>
          </cell>
          <cell r="G319">
            <v>700000000</v>
          </cell>
          <cell r="K319" t="str">
            <v>사학,이명우,정종희,황한규,서순예</v>
          </cell>
        </row>
        <row r="320">
          <cell r="A320" t="str">
            <v>'94.01.13</v>
          </cell>
          <cell r="B320">
            <v>3000000</v>
          </cell>
          <cell r="E320">
            <v>3000000</v>
          </cell>
          <cell r="K320" t="str">
            <v>정헌선</v>
          </cell>
        </row>
        <row r="321">
          <cell r="A321" t="str">
            <v>'94.01.12</v>
          </cell>
          <cell r="B321">
            <v>2500000</v>
          </cell>
          <cell r="E321">
            <v>2500000</v>
          </cell>
          <cell r="K321" t="str">
            <v>김정남</v>
          </cell>
        </row>
        <row r="322">
          <cell r="A322" t="str">
            <v>'94.01.11</v>
          </cell>
          <cell r="B322">
            <v>2500000</v>
          </cell>
          <cell r="E322">
            <v>2500000</v>
          </cell>
          <cell r="K322" t="str">
            <v>김정현</v>
          </cell>
        </row>
        <row r="323">
          <cell r="A323" t="str">
            <v>'94.01.07</v>
          </cell>
          <cell r="B323">
            <v>3000000</v>
          </cell>
          <cell r="E323">
            <v>3000000</v>
          </cell>
          <cell r="K323" t="str">
            <v>김봉환</v>
          </cell>
        </row>
        <row r="324">
          <cell r="A324" t="str">
            <v>'94.01.06</v>
          </cell>
          <cell r="B324">
            <v>79579250</v>
          </cell>
          <cell r="C324" t="str">
            <v xml:space="preserve"> </v>
          </cell>
          <cell r="E324">
            <v>7500000</v>
          </cell>
          <cell r="G324">
            <v>72079250</v>
          </cell>
          <cell r="K324" t="str">
            <v>사학(제일47,000천원,동화25,079.250천원),김수일2,500천원,윤덕호2,500천원,허영금2.50천원</v>
          </cell>
        </row>
        <row r="325">
          <cell r="A325" t="str">
            <v>'93.12.30</v>
          </cell>
          <cell r="B325">
            <v>178500000</v>
          </cell>
          <cell r="E325">
            <v>8500000</v>
          </cell>
          <cell r="F325">
            <v>170000</v>
          </cell>
          <cell r="G325">
            <v>170000000</v>
          </cell>
          <cell r="K325" t="str">
            <v>사학,김종철,김일식,허영근</v>
          </cell>
        </row>
        <row r="326">
          <cell r="A326" t="str">
            <v>'93.12.29</v>
          </cell>
          <cell r="B326">
            <v>2500000</v>
          </cell>
          <cell r="E326">
            <v>2500000</v>
          </cell>
          <cell r="K326" t="str">
            <v>이승호</v>
          </cell>
        </row>
        <row r="327">
          <cell r="A327" t="str">
            <v>'93.12.13</v>
          </cell>
          <cell r="B327">
            <v>22000000</v>
          </cell>
          <cell r="C327">
            <v>22000000</v>
          </cell>
          <cell r="E327">
            <v>0</v>
          </cell>
          <cell r="K327" t="str">
            <v>공삼영,백건균</v>
          </cell>
        </row>
        <row r="328">
          <cell r="A328" t="str">
            <v>'93.12.08</v>
          </cell>
          <cell r="B328">
            <v>13000000</v>
          </cell>
          <cell r="C328">
            <v>13000000</v>
          </cell>
          <cell r="E328" t="str">
            <v xml:space="preserve"> </v>
          </cell>
          <cell r="K328" t="str">
            <v>대여금상환</v>
          </cell>
        </row>
        <row r="329">
          <cell r="A329" t="str">
            <v>'93.11.23</v>
          </cell>
          <cell r="B329">
            <v>20000000</v>
          </cell>
          <cell r="E329">
            <v>20000000</v>
          </cell>
          <cell r="K329" t="str">
            <v>이기남</v>
          </cell>
        </row>
        <row r="330">
          <cell r="A330" t="str">
            <v>'93.11.18</v>
          </cell>
          <cell r="B330">
            <v>30000000</v>
          </cell>
          <cell r="E330">
            <v>30000000</v>
          </cell>
          <cell r="K330" t="str">
            <v>은연수,이덕우</v>
          </cell>
        </row>
        <row r="331">
          <cell r="A331" t="str">
            <v>'93.11.10</v>
          </cell>
          <cell r="B331">
            <v>15000000</v>
          </cell>
          <cell r="E331">
            <v>15000000</v>
          </cell>
          <cell r="K331" t="str">
            <v>김재호</v>
          </cell>
        </row>
        <row r="332">
          <cell r="A332" t="str">
            <v>'93.10.14</v>
          </cell>
          <cell r="B332">
            <v>39000000</v>
          </cell>
          <cell r="C332">
            <v>39000000</v>
          </cell>
          <cell r="K332" t="str">
            <v>대여금상환(제일15,000,동아24,000천원)</v>
          </cell>
        </row>
        <row r="333">
          <cell r="A333" t="str">
            <v>'93.10.06</v>
          </cell>
          <cell r="B333">
            <v>56500000</v>
          </cell>
          <cell r="C333">
            <v>26500000</v>
          </cell>
          <cell r="E333">
            <v>30000000</v>
          </cell>
          <cell r="K333" t="str">
            <v>대여금상환,정병찬,송종면</v>
          </cell>
        </row>
        <row r="334">
          <cell r="A334" t="str">
            <v>'93.10.04</v>
          </cell>
          <cell r="B334">
            <v>15000000</v>
          </cell>
          <cell r="E334">
            <v>15000000</v>
          </cell>
          <cell r="K334" t="str">
            <v>민형기</v>
          </cell>
        </row>
        <row r="335">
          <cell r="A335" t="str">
            <v>'93.09.27</v>
          </cell>
          <cell r="B335">
            <v>65000000</v>
          </cell>
          <cell r="C335">
            <v>65000000</v>
          </cell>
          <cell r="K335" t="str">
            <v>대여금상환</v>
          </cell>
        </row>
        <row r="336">
          <cell r="A336" t="str">
            <v>'93.09.16</v>
          </cell>
          <cell r="B336">
            <v>38000000</v>
          </cell>
          <cell r="C336">
            <v>38000000</v>
          </cell>
          <cell r="K336" t="str">
            <v>대여금상환</v>
          </cell>
        </row>
        <row r="337">
          <cell r="A337" t="str">
            <v>'93.09.13</v>
          </cell>
          <cell r="B337">
            <v>50000000</v>
          </cell>
          <cell r="C337">
            <v>50000000</v>
          </cell>
          <cell r="K337" t="str">
            <v>대여금상환</v>
          </cell>
        </row>
        <row r="338">
          <cell r="A338" t="str">
            <v>'93.09.08</v>
          </cell>
          <cell r="B338">
            <v>15000000</v>
          </cell>
          <cell r="C338">
            <v>15000000</v>
          </cell>
          <cell r="K338" t="str">
            <v>대여금상환</v>
          </cell>
        </row>
        <row r="339">
          <cell r="A339" t="str">
            <v>'93.09.03</v>
          </cell>
          <cell r="B339">
            <v>48000000</v>
          </cell>
          <cell r="C339">
            <v>48000000</v>
          </cell>
          <cell r="K339" t="str">
            <v>대여금상환</v>
          </cell>
        </row>
        <row r="340">
          <cell r="A340" t="str">
            <v>'93.09.02</v>
          </cell>
          <cell r="B340">
            <v>47600000</v>
          </cell>
          <cell r="C340">
            <v>42600000</v>
          </cell>
          <cell r="E340">
            <v>5000000</v>
          </cell>
          <cell r="K340" t="str">
            <v>대여금상환(제일34,000천원,축협8,600천원),최금자</v>
          </cell>
        </row>
        <row r="341">
          <cell r="A341" t="str">
            <v>'93.09.01</v>
          </cell>
          <cell r="B341">
            <v>866900000</v>
          </cell>
          <cell r="C341">
            <v>866900000</v>
          </cell>
          <cell r="K341" t="str">
            <v>대여금상환(제일685,000천원,축협181,400천원)</v>
          </cell>
        </row>
        <row r="342">
          <cell r="A342" t="str">
            <v>'93.08.31</v>
          </cell>
          <cell r="B342">
            <v>1248000000</v>
          </cell>
          <cell r="C342">
            <v>1248000000</v>
          </cell>
          <cell r="K342" t="str">
            <v>대여금상환</v>
          </cell>
        </row>
        <row r="343">
          <cell r="A343" t="str">
            <v>'93.08.02</v>
          </cell>
          <cell r="B343">
            <v>20000000</v>
          </cell>
          <cell r="C343">
            <v>20000000</v>
          </cell>
        </row>
        <row r="344">
          <cell r="A344" t="str">
            <v>'93.07.06</v>
          </cell>
          <cell r="B344">
            <v>10000000</v>
          </cell>
          <cell r="C344">
            <v>10000000</v>
          </cell>
        </row>
        <row r="345">
          <cell r="A345" t="str">
            <v>'93.05.14</v>
          </cell>
          <cell r="B345">
            <v>35000000</v>
          </cell>
          <cell r="E345">
            <v>35000000</v>
          </cell>
          <cell r="K345" t="str">
            <v>최금환15,000천원,최성환20,000천원</v>
          </cell>
        </row>
        <row r="346">
          <cell r="A346" t="str">
            <v>'93.04.30</v>
          </cell>
          <cell r="B346">
            <v>15000000</v>
          </cell>
          <cell r="C346">
            <v>15000000</v>
          </cell>
        </row>
        <row r="347">
          <cell r="A347" t="str">
            <v>'93.04.28</v>
          </cell>
          <cell r="B347">
            <v>10000000</v>
          </cell>
          <cell r="C347">
            <v>10000000</v>
          </cell>
        </row>
        <row r="348">
          <cell r="A348" t="str">
            <v>'93.04.22</v>
          </cell>
          <cell r="B348">
            <v>5000000</v>
          </cell>
          <cell r="C348">
            <v>5000000</v>
          </cell>
        </row>
        <row r="349">
          <cell r="A349" t="str">
            <v xml:space="preserve"> </v>
          </cell>
          <cell r="C349">
            <v>26240000000</v>
          </cell>
          <cell r="E349">
            <v>4636877985</v>
          </cell>
          <cell r="F349">
            <v>9757689.7659999989</v>
          </cell>
          <cell r="G349">
            <v>8478100121</v>
          </cell>
          <cell r="H349">
            <v>118861606</v>
          </cell>
          <cell r="I349">
            <v>1064549330</v>
          </cell>
          <cell r="J349">
            <v>96178709</v>
          </cell>
        </row>
        <row r="350">
          <cell r="C350">
            <v>31360811781</v>
          </cell>
          <cell r="G350">
            <v>97576897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1100A"/>
      <sheetName val="조서목록"/>
      <sheetName val="전원계측기지수"/>
      <sheetName val="통장출금액"/>
      <sheetName val="A-4"/>
      <sheetName val="S&amp;A_G&amp;S"/>
      <sheetName val="GAAP_sum"/>
      <sheetName val="98gaap_diff"/>
      <sheetName val="공사기성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  <sheetName val="10월"/>
    </sheetNames>
    <sheetDataSet>
      <sheetData sheetId="0"/>
      <sheetData sheetId="1"/>
      <sheetData sheetId="2" refreshError="1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 refreshError="1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백화"/>
      <sheetName val="조해"/>
      <sheetName val="금관"/>
      <sheetName val="경주"/>
      <sheetName val="판매MS분석결과조회"/>
      <sheetName val="시작"/>
      <sheetName val="메뉴"/>
      <sheetName val="국향지역별판매"/>
      <sheetName val="청하지역별"/>
      <sheetName val="수복지역별"/>
      <sheetName val="청주지역별"/>
      <sheetName val="청주판매"/>
      <sheetName val="청주판매수출제외"/>
      <sheetName val="확인"/>
      <sheetName val="월선택"/>
      <sheetName val="Sheet13"/>
      <sheetName val="Sheet14"/>
      <sheetName val="Sheet15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CashFlow(중간집계)"/>
      <sheetName val="data"/>
      <sheetName val="22알짜도(돈)"/>
      <sheetName val="22함박"/>
      <sheetName val="28알짜돈"/>
      <sheetName val="22아메리카(돈)"/>
      <sheetName val="농협삭제전"/>
      <sheetName val="4.경비 5.영업외수지"/>
      <sheetName val="Format"/>
      <sheetName val="영업점별목표산출"/>
      <sheetName val="Setup"/>
      <sheetName val="금융소득종합과세"/>
      <sheetName val="근로소득세2001"/>
      <sheetName val="9702판~2"/>
    </sheetNames>
    <sheetDataSet>
      <sheetData sheetId="0" refreshError="1">
        <row r="28">
          <cell r="J28">
            <v>971.42857142857133</v>
          </cell>
          <cell r="N28">
            <v>5224.8611111111113</v>
          </cell>
          <cell r="Q28">
            <v>27969</v>
          </cell>
        </row>
      </sheetData>
      <sheetData sheetId="1" refreshError="1"/>
      <sheetData sheetId="2" refreshError="1">
        <row r="37">
          <cell r="G37">
            <v>128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장"/>
      <sheetName val="제작실적"/>
      <sheetName val="CashFlow(중간집계)"/>
      <sheetName val="LoanList"/>
      <sheetName val="통장출금액"/>
      <sheetName val="24.보증금(전신전화가입권)"/>
      <sheetName val="정산표"/>
      <sheetName val="기초데이타"/>
      <sheetName val="00.7월 결산분개"/>
      <sheetName val="대차대조표"/>
      <sheetName val="손익계산서"/>
      <sheetName val="이익잉여금"/>
      <sheetName val="Tbom-tot"/>
      <sheetName val="97년추정손익계산서"/>
      <sheetName val="리오경쟁"/>
      <sheetName val="골조시행"/>
      <sheetName val="기준정보"/>
      <sheetName val="#REF"/>
      <sheetName val="Sheet2"/>
      <sheetName val="대구"/>
      <sheetName val="T6-6(2)"/>
      <sheetName val="Sheet1"/>
      <sheetName val="분야실적"/>
      <sheetName val="25.보증금(임차보증금외)"/>
      <sheetName val="회사정보"/>
      <sheetName val="선수금(29)"/>
      <sheetName val="ML"/>
      <sheetName val="토목"/>
      <sheetName val="타계정"/>
      <sheetName val="name"/>
      <sheetName val="수리시간집계"/>
      <sheetName val="まとめ Name"/>
      <sheetName val="機械加工課"/>
      <sheetName val="공정가치접근법"/>
      <sheetName val="합계잔액시산표"/>
      <sheetName val="수리시간집계(이월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(전성우)"/>
      <sheetName val="기본데이타"/>
      <sheetName val="실사준비체크"/>
      <sheetName val="재고실사준비"/>
      <sheetName val="김형준"/>
      <sheetName val="Sheet4"/>
    </sheetNames>
    <sheetDataSet>
      <sheetData sheetId="0" refreshError="1"/>
      <sheetData sheetId="1">
        <row r="4">
          <cell r="J4" t="str">
            <v>건설산업연구원</v>
          </cell>
          <cell r="K4" t="str">
            <v>ShinWoo</v>
          </cell>
        </row>
        <row r="5">
          <cell r="J5" t="str">
            <v>광진성동종합유선방송</v>
          </cell>
          <cell r="K5" t="str">
            <v>SUNIL</v>
          </cell>
        </row>
        <row r="6">
          <cell r="J6" t="str">
            <v>금산하우징</v>
          </cell>
        </row>
        <row r="7">
          <cell r="J7" t="str">
            <v>나라비전</v>
          </cell>
        </row>
        <row r="8">
          <cell r="J8" t="str">
            <v>나래시스템</v>
          </cell>
        </row>
        <row r="9">
          <cell r="J9" t="str">
            <v>네오바이오텍</v>
          </cell>
        </row>
        <row r="10">
          <cell r="J10" t="str">
            <v>뉴넷팝</v>
          </cell>
        </row>
        <row r="11">
          <cell r="J11" t="str">
            <v>뉴스테이트캐피탈</v>
          </cell>
        </row>
        <row r="12">
          <cell r="J12" t="str">
            <v>덴키스트</v>
          </cell>
        </row>
        <row r="13">
          <cell r="J13" t="str">
            <v>동삼건영</v>
          </cell>
        </row>
        <row r="14">
          <cell r="J14" t="str">
            <v>디지탈드림</v>
          </cell>
        </row>
        <row r="15">
          <cell r="J15" t="str">
            <v>링스텍</v>
          </cell>
        </row>
        <row r="16">
          <cell r="J16" t="str">
            <v>링크테크21</v>
          </cell>
        </row>
        <row r="17">
          <cell r="J17" t="str">
            <v>마이크로뱅크</v>
          </cell>
        </row>
        <row r="18">
          <cell r="J18" t="str">
            <v>만영엔지니어링</v>
          </cell>
        </row>
        <row r="19">
          <cell r="J19" t="str">
            <v>모바일원커뮤니케이션</v>
          </cell>
        </row>
        <row r="20">
          <cell r="J20" t="str">
            <v>범문사</v>
          </cell>
        </row>
        <row r="21">
          <cell r="J21" t="str">
            <v>삼건베리클</v>
          </cell>
        </row>
        <row r="22">
          <cell r="J22" t="str">
            <v>삼정건설</v>
          </cell>
        </row>
        <row r="23">
          <cell r="J23" t="str">
            <v>서원양행</v>
          </cell>
        </row>
        <row r="24">
          <cell r="J24" t="str">
            <v>씨디네트웍스</v>
          </cell>
        </row>
        <row r="25">
          <cell r="J25" t="str">
            <v>아이엔지기술투자</v>
          </cell>
        </row>
        <row r="26">
          <cell r="J26" t="str">
            <v>아이엠엠창업투자</v>
          </cell>
        </row>
        <row r="27">
          <cell r="J27" t="str">
            <v>애니스틸</v>
          </cell>
        </row>
        <row r="28">
          <cell r="J28" t="str">
            <v>에셋플러스</v>
          </cell>
        </row>
        <row r="29">
          <cell r="J29" t="str">
            <v>에스엠씨</v>
          </cell>
        </row>
        <row r="30">
          <cell r="J30" t="str">
            <v>엔캐시</v>
          </cell>
        </row>
        <row r="31">
          <cell r="J31" t="str">
            <v>엘지에스</v>
          </cell>
        </row>
        <row r="32">
          <cell r="J32" t="str">
            <v>오르콤</v>
          </cell>
        </row>
        <row r="33">
          <cell r="J33" t="str">
            <v>오성판지</v>
          </cell>
        </row>
        <row r="34">
          <cell r="J34" t="str">
            <v>윈솔</v>
          </cell>
        </row>
        <row r="35">
          <cell r="J35" t="str">
            <v>유니텍</v>
          </cell>
        </row>
        <row r="36">
          <cell r="J36" t="str">
            <v>이노인베스트먼트</v>
          </cell>
        </row>
        <row r="37">
          <cell r="J37" t="str">
            <v>이렉시스템</v>
          </cell>
        </row>
        <row r="38">
          <cell r="J38" t="str">
            <v>이앤이시스템</v>
          </cell>
        </row>
        <row r="39">
          <cell r="J39" t="str">
            <v>인네트</v>
          </cell>
        </row>
        <row r="40">
          <cell r="J40" t="str">
            <v>인산디지켐</v>
          </cell>
        </row>
        <row r="41">
          <cell r="J41" t="str">
            <v>인츠커뮤니티</v>
          </cell>
        </row>
        <row r="42">
          <cell r="J42" t="str">
            <v>진영정기</v>
          </cell>
        </row>
        <row r="43">
          <cell r="J43" t="str">
            <v>코아바이오</v>
          </cell>
        </row>
        <row r="44">
          <cell r="J44" t="str">
            <v>크림엔터테인먼트</v>
          </cell>
        </row>
        <row r="45">
          <cell r="J45" t="str">
            <v>티와이월드</v>
          </cell>
        </row>
        <row r="46">
          <cell r="J46" t="str">
            <v>페타시스템</v>
          </cell>
        </row>
        <row r="47">
          <cell r="J47" t="str">
            <v>플레넷</v>
          </cell>
        </row>
        <row r="48">
          <cell r="J48" t="str">
            <v>하나방송</v>
          </cell>
        </row>
        <row r="49">
          <cell r="J49" t="str">
            <v>한건</v>
          </cell>
        </row>
        <row r="50">
          <cell r="J50" t="str">
            <v>한국문화진흥</v>
          </cell>
        </row>
        <row r="51">
          <cell r="J51" t="str">
            <v>한국케이블TV 중부방송</v>
          </cell>
        </row>
        <row r="52">
          <cell r="J52" t="str">
            <v>ITS테크놀로지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손익계산서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E-lead"/>
      <sheetName val="arp"/>
      <sheetName val="외화환산"/>
      <sheetName val="12월"/>
      <sheetName val="I"/>
      <sheetName val="L-lead"/>
      <sheetName val="A"/>
      <sheetName val="N-lead"/>
      <sheetName val="cutoff"/>
      <sheetName val="R-lead"/>
      <sheetName val="추계액"/>
      <sheetName val="추계액 (2)"/>
      <sheetName val="추계액테"/>
      <sheetName val="인원"/>
      <sheetName val="U10-lead"/>
      <sheetName val="부가세신고서대사"/>
      <sheetName val="2003판매실적(경리)"/>
      <sheetName val="대충검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월별"/>
    </sheetNames>
    <definedNames>
      <definedName name="_xlbgnm.TOP1"/>
      <definedName name="_xlbgnm.TOP2"/>
    </defined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1-합산"/>
      <sheetName val="인원계획2"/>
      <sheetName val="대장"/>
      <sheetName val="분개"/>
      <sheetName val="대장 (2)"/>
      <sheetName val="분개 (2)"/>
      <sheetName val="대장9"/>
      <sheetName val="분개9"/>
      <sheetName val="대장11"/>
      <sheetName val="분개11"/>
      <sheetName val="대장12"/>
      <sheetName val="분개12"/>
      <sheetName val="인건비원가"/>
      <sheetName val="인건비2002"/>
      <sheetName val="인건비-경기방송"/>
      <sheetName val="기준"/>
      <sheetName val="Control Sheet"/>
      <sheetName val="지점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HEET (K상각후회수율)"/>
      <sheetName val="검증최종"/>
      <sheetName val="k상각후회수율 2006최종"/>
      <sheetName val="k상각후회수율 2005최종"/>
      <sheetName val="k상각후회수율 2006최종 전체합계"/>
      <sheetName val="US CONVERSION시스템조회자료 -&gt;"/>
      <sheetName val="200612상각후회수율"/>
      <sheetName val="200612Mortgage"/>
      <sheetName val="200612HOME-EQUITY"/>
      <sheetName val="200612SECURED"/>
      <sheetName val="200612UNSECURED"/>
      <sheetName val="200612기업"/>
      <sheetName val="200612대환론"/>
      <sheetName val="200612카드론"/>
      <sheetName val="200612카드대급금"/>
      <sheetName val="EUC-1.2527.K상각후회수율200612"/>
    </sheetNames>
    <definedNames>
      <definedName name="FORM1_조회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3호"/>
      <sheetName val="4호"/>
      <sheetName val="5호"/>
      <sheetName val="5호부표"/>
      <sheetName val="6호"/>
      <sheetName val="7호"/>
      <sheetName val="8호"/>
      <sheetName val="9호"/>
      <sheetName val="9호의2"/>
      <sheetName val="10호"/>
      <sheetName val="11호"/>
      <sheetName val="12호"/>
      <sheetName val="13호"/>
      <sheetName val="14호"/>
      <sheetName val="15호"/>
      <sheetName val="16호"/>
      <sheetName val="17호"/>
      <sheetName val="18호"/>
      <sheetName val="19호"/>
      <sheetName val="20호"/>
      <sheetName val="20호부표"/>
      <sheetName val="21호"/>
      <sheetName val="21호부표"/>
      <sheetName val="22호"/>
      <sheetName val="23호"/>
      <sheetName val="24호"/>
      <sheetName val="25호"/>
      <sheetName val="26호"/>
      <sheetName val="26호의2"/>
      <sheetName val="27호"/>
      <sheetName val="28호"/>
      <sheetName val="29호"/>
      <sheetName val="30호"/>
      <sheetName val="31호"/>
      <sheetName val="32호"/>
      <sheetName val="33호"/>
      <sheetName val="33호의2"/>
      <sheetName val="34호"/>
      <sheetName val="35호"/>
      <sheetName val="36호"/>
      <sheetName val="37호"/>
      <sheetName val="37호의2"/>
      <sheetName val="38호"/>
      <sheetName val="39호"/>
      <sheetName val="40호"/>
      <sheetName val="40호의2"/>
      <sheetName val="41호"/>
      <sheetName val="42호"/>
      <sheetName val="42호의2"/>
      <sheetName val="43호"/>
      <sheetName val="44호"/>
      <sheetName val="45호"/>
      <sheetName val="46호"/>
      <sheetName val="46호의2"/>
      <sheetName val="46호의2-뒷"/>
      <sheetName val="46호의3"/>
      <sheetName val="46호의3-뒷"/>
      <sheetName val="47호"/>
      <sheetName val="48호"/>
      <sheetName val="49호"/>
      <sheetName val="50호"/>
      <sheetName val="51호"/>
      <sheetName val="52호"/>
      <sheetName val="53호"/>
      <sheetName val="54호"/>
      <sheetName val="55호"/>
      <sheetName val="56호"/>
      <sheetName val="57호"/>
      <sheetName val="58호"/>
      <sheetName val="58호의2"/>
      <sheetName val="59호"/>
      <sheetName val="60호"/>
      <sheetName val="60호의2"/>
      <sheetName val="60호의3"/>
      <sheetName val="60호의4"/>
      <sheetName val="61호"/>
      <sheetName val="62호"/>
      <sheetName val="63호"/>
      <sheetName val="63호의2"/>
      <sheetName val="63호의3"/>
      <sheetName val="64호의2"/>
      <sheetName val="64호"/>
      <sheetName val="65호"/>
      <sheetName val="66호"/>
      <sheetName val="66호의2"/>
      <sheetName val="67호"/>
      <sheetName val="68호"/>
      <sheetName val="69호"/>
      <sheetName val="70호"/>
      <sheetName val="71호의1"/>
      <sheetName val="71호의2"/>
      <sheetName val="72호"/>
      <sheetName val="73호"/>
      <sheetName val="74호의(1)"/>
      <sheetName val="74호의(2)"/>
      <sheetName val="74호의2"/>
      <sheetName val="75호"/>
      <sheetName val="76호"/>
      <sheetName val="78호"/>
      <sheetName val="79호"/>
      <sheetName val="80호"/>
      <sheetName val="80호 (2)"/>
      <sheetName val="81호"/>
      <sheetName val="81호 (2)"/>
      <sheetName val="82호"/>
      <sheetName val="83호"/>
      <sheetName val="83호 (2)"/>
      <sheetName val="84호"/>
      <sheetName val="조특세"/>
      <sheetName val="COBS"/>
      <sheetName val="BS"/>
      <sheetName val="A1"/>
      <sheetName val="80호_(2)"/>
      <sheetName val="81호_(2)"/>
      <sheetName val="83호_(2)"/>
      <sheetName val="정산표"/>
      <sheetName val="기본사항"/>
      <sheetName val="VXXXXXX"/>
      <sheetName val="Sheet1"/>
      <sheetName val="서식시트"/>
    </sheetNames>
    <sheetDataSet>
      <sheetData sheetId="0">
        <row r="11">
          <cell r="C11" t="str">
            <v>123456-1456789</v>
          </cell>
        </row>
        <row r="12">
          <cell r="C12" t="str">
            <v>(02)123-456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연말정산"/>
      <sheetName val="Sheet1 "/>
      <sheetName val="A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남03"/>
      <sheetName val="LEAD SHEET (K상각후회수율)"/>
    </sheetNames>
    <sheetDataSet>
      <sheetData sheetId="0" refreshError="1"/>
      <sheetData sheetId="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"/>
    </sheetNames>
    <sheetDataSet>
      <sheetData sheetId="0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재FORM"/>
      <sheetName val="회사정보"/>
      <sheetName val="공용정보"/>
      <sheetName val="회수내역"/>
      <sheetName val="지수"/>
      <sheetName val="통계자료"/>
      <sheetName val="96재료"/>
      <sheetName val="FOB발"/>
      <sheetName val="시장성초안camera"/>
      <sheetName val="산출"/>
    </sheetNames>
    <definedNames>
      <definedName name="되돌아가기"/>
      <definedName name="설명1"/>
      <definedName name="설명10"/>
      <definedName name="설명2"/>
      <definedName name="설명6"/>
      <definedName name="설명7"/>
      <definedName name="설명8"/>
      <definedName name="설명사용현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★종합"/>
      <sheetName val="★방향."/>
      <sheetName val="★생산"/>
      <sheetName val="★자재소요(발주)"/>
      <sheetName val="유통기한,품목"/>
      <sheetName val="품목,유통기한"/>
      <sheetName val="인홍삼음료세트검수실적(가공)"/>
      <sheetName val="."/>
      <sheetName val="Sheet2"/>
      <sheetName val="판1123"/>
      <sheetName val="판1121"/>
      <sheetName val="판1119"/>
      <sheetName val="★2.장쾌삼류생산및재포장일정_0711"/>
      <sheetName val="재포장대상"/>
      <sheetName val="자1"/>
      <sheetName val="자재파악(센터)"/>
      <sheetName val="프리미엄"/>
      <sheetName val="Sheet3"/>
      <sheetName val="피벗(품목별)"/>
      <sheetName val="피벗(상태별)"/>
      <sheetName val="부.재"/>
      <sheetName val="000"/>
      <sheetName val="가용재고_전산(1120)"/>
      <sheetName val="자재조회"/>
      <sheetName val="업체자재재고"/>
      <sheetName val="CJGLS원본1117"/>
      <sheetName val="20071116_인홍삼음료세트_상태별_ve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General Memo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표지"/>
      <sheetName val="호봉표"/>
      <sheetName val="2003년8월(근속)"/>
      <sheetName val="8(월)"/>
      <sheetName val="8월(일) "/>
      <sheetName val="조합비"/>
      <sheetName val="조합비 (출력용)"/>
      <sheetName val="급여비교표"/>
      <sheetName val="노무비배분표"/>
      <sheetName val="급여내역(임금대장)"/>
      <sheetName val="급여봉투"/>
      <sheetName val="급여이체"/>
      <sheetName val="급여계좌번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>
        <row r="113">
          <cell r="M113">
            <v>830885</v>
          </cell>
        </row>
      </sheetData>
      <sheetData sheetId="11"/>
      <sheetData sheetId="1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총괄"/>
      <sheetName val="월별수주현황_7월"/>
      <sheetName val="누적매출현황"/>
      <sheetName val="제품별실적분석"/>
      <sheetName val="제품별원가분석"/>
      <sheetName val="거래처정보"/>
      <sheetName val="판매단가정보"/>
      <sheetName val="월별수주현황_1월"/>
      <sheetName val="월별수주현황_3월"/>
      <sheetName val="월별수주현황_4월"/>
      <sheetName val="월별수주현황_5월"/>
      <sheetName val="월별수주현황_6월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H5">
            <v>537000</v>
          </cell>
        </row>
        <row r="7">
          <cell r="H7">
            <v>647000</v>
          </cell>
        </row>
        <row r="8">
          <cell r="H8">
            <v>822000</v>
          </cell>
        </row>
        <row r="10">
          <cell r="H10">
            <v>298000</v>
          </cell>
        </row>
        <row r="11">
          <cell r="H11">
            <v>188000</v>
          </cell>
        </row>
        <row r="12">
          <cell r="H12">
            <v>246000</v>
          </cell>
        </row>
        <row r="13">
          <cell r="H13">
            <v>179600</v>
          </cell>
        </row>
        <row r="14">
          <cell r="H14">
            <v>146400</v>
          </cell>
        </row>
        <row r="16">
          <cell r="H16">
            <v>320000</v>
          </cell>
        </row>
        <row r="17">
          <cell r="H17">
            <v>69000</v>
          </cell>
        </row>
        <row r="18">
          <cell r="H18">
            <v>128323</v>
          </cell>
        </row>
        <row r="19">
          <cell r="H19">
            <v>94000</v>
          </cell>
        </row>
        <row r="21">
          <cell r="H21">
            <v>14000</v>
          </cell>
        </row>
        <row r="24">
          <cell r="H24">
            <v>80000</v>
          </cell>
        </row>
        <row r="25">
          <cell r="H25">
            <v>232000</v>
          </cell>
        </row>
        <row r="27">
          <cell r="H27">
            <v>281000</v>
          </cell>
        </row>
        <row r="28">
          <cell r="H28">
            <v>413400</v>
          </cell>
        </row>
        <row r="29">
          <cell r="H29">
            <v>442000</v>
          </cell>
        </row>
        <row r="30">
          <cell r="H30">
            <v>320000</v>
          </cell>
        </row>
        <row r="31">
          <cell r="H31">
            <v>140000</v>
          </cell>
        </row>
        <row r="35">
          <cell r="H35">
            <v>21010</v>
          </cell>
        </row>
        <row r="36">
          <cell r="H36">
            <v>24110</v>
          </cell>
        </row>
        <row r="37">
          <cell r="H37">
            <v>66650</v>
          </cell>
        </row>
        <row r="38">
          <cell r="H38">
            <v>31050</v>
          </cell>
        </row>
        <row r="39">
          <cell r="H39">
            <v>103000</v>
          </cell>
        </row>
        <row r="41">
          <cell r="H41">
            <v>86110</v>
          </cell>
        </row>
        <row r="42">
          <cell r="H42">
            <v>39290</v>
          </cell>
        </row>
        <row r="43">
          <cell r="H43">
            <v>44290</v>
          </cell>
        </row>
        <row r="44">
          <cell r="H44">
            <v>136900</v>
          </cell>
        </row>
        <row r="45">
          <cell r="H45">
            <v>102270</v>
          </cell>
        </row>
        <row r="46">
          <cell r="H46">
            <v>47930</v>
          </cell>
        </row>
        <row r="47">
          <cell r="H47">
            <v>109350</v>
          </cell>
        </row>
        <row r="48">
          <cell r="H48">
            <v>53800</v>
          </cell>
        </row>
        <row r="50">
          <cell r="H50">
            <v>126410</v>
          </cell>
        </row>
        <row r="51">
          <cell r="H51">
            <v>64340</v>
          </cell>
        </row>
        <row r="52">
          <cell r="H52">
            <v>142770</v>
          </cell>
        </row>
        <row r="53">
          <cell r="H53">
            <v>160350</v>
          </cell>
        </row>
        <row r="58">
          <cell r="H58">
            <v>170910</v>
          </cell>
        </row>
        <row r="62">
          <cell r="H62">
            <v>188490</v>
          </cell>
        </row>
        <row r="64">
          <cell r="H64">
            <v>199050</v>
          </cell>
        </row>
        <row r="66">
          <cell r="H66">
            <v>204330</v>
          </cell>
        </row>
        <row r="75">
          <cell r="H75">
            <v>1244400</v>
          </cell>
        </row>
        <row r="76">
          <cell r="H76">
            <v>626400</v>
          </cell>
        </row>
        <row r="77">
          <cell r="H77">
            <v>1152500</v>
          </cell>
        </row>
        <row r="79">
          <cell r="H79">
            <v>1035500</v>
          </cell>
        </row>
        <row r="80">
          <cell r="H80">
            <v>1179500</v>
          </cell>
        </row>
        <row r="82">
          <cell r="H82">
            <v>1137500</v>
          </cell>
        </row>
        <row r="84">
          <cell r="H84">
            <v>413400</v>
          </cell>
        </row>
        <row r="86">
          <cell r="H86">
            <v>989400</v>
          </cell>
        </row>
        <row r="88">
          <cell r="H88">
            <v>455300</v>
          </cell>
        </row>
        <row r="89">
          <cell r="H89">
            <v>981300</v>
          </cell>
        </row>
        <row r="93">
          <cell r="H93">
            <v>938900</v>
          </cell>
        </row>
        <row r="95">
          <cell r="H95">
            <v>1244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질의사항"/>
      <sheetName val="4. 고객관계계산내역"/>
      <sheetName val="4-2. 매출실적"/>
      <sheetName val="7. CAC 계산내역"/>
      <sheetName val="7-2. NWC"/>
      <sheetName val="7-3. 토지이율표"/>
      <sheetName val="6. 신용등급캡쳐"/>
      <sheetName val="9. License Agreement"/>
      <sheetName val="10.growth rate back up"/>
      <sheetName val="12. Marketing expense"/>
      <sheetName val="13. TAB(브랜드고객관계)"/>
      <sheetName val="13. TAB(AWF)"/>
      <sheetName val="14. AWF"/>
      <sheetName val="15. 기술관련자산 approch reference"/>
      <sheetName val="17-2 계산내역"/>
      <sheetName val="19"/>
      <sheetName val="20. Indus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중간예납신고"/>
      <sheetName val="1호2"/>
      <sheetName val="3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15호"/>
      <sheetName val="15호부표1"/>
      <sheetName val="15호부표2"/>
      <sheetName val="16호"/>
      <sheetName val="17호"/>
      <sheetName val="6-2호"/>
      <sheetName val="23호(갑)"/>
      <sheetName val="23호(을)"/>
      <sheetName val="32호 "/>
      <sheetName val="33호"/>
      <sheetName val="34호"/>
      <sheetName val="6-4호(병)"/>
      <sheetName val="40호(갑)"/>
      <sheetName val="40호(을)"/>
      <sheetName val="39호"/>
      <sheetName val="21호"/>
      <sheetName val="22호"/>
      <sheetName val="26호(갑)"/>
      <sheetName val="26호(을)"/>
      <sheetName val="6-14호(병)"/>
      <sheetName val="7호"/>
      <sheetName val="50호(갑)"/>
      <sheetName val="50호(을)"/>
      <sheetName val="10(1)호"/>
      <sheetName val="10(2)호"/>
      <sheetName val="10(3)호"/>
      <sheetName val="10(3)부표"/>
      <sheetName val="11호"/>
      <sheetName val="12호"/>
      <sheetName val="14(1)(갑)"/>
      <sheetName val="60호(갑)"/>
      <sheetName val="60호(을)"/>
      <sheetName val="국영"/>
      <sheetName val="연차1"/>
      <sheetName val="경비분류(1)"/>
      <sheetName val="12월상여"/>
      <sheetName val="아파트진행률"/>
      <sheetName val="99.법인세 중간예납"/>
      <sheetName val="SHEET1"/>
      <sheetName val="Sheet4"/>
      <sheetName val="CAUDIT"/>
      <sheetName val="대차대조표"/>
      <sheetName val="LEAD SHEET (K상각후회수율)"/>
      <sheetName val="기초수불"/>
      <sheetName val="부산"/>
      <sheetName val="별제권_정리담보권1"/>
      <sheetName val="3.내역서"/>
      <sheetName val="산출"/>
      <sheetName val="32호_"/>
      <sheetName val="외화"/>
      <sheetName val="출자한도1031"/>
      <sheetName val="승용"/>
      <sheetName val="승진자현황"/>
      <sheetName val="대구은행"/>
      <sheetName val="BEND LOSS"/>
      <sheetName val="지분법평가요약"/>
    </sheetNames>
    <sheetDataSet>
      <sheetData sheetId="0">
        <row r="6">
          <cell r="C6" t="str">
            <v>영화금속㈜</v>
          </cell>
        </row>
        <row r="8">
          <cell r="C8" t="str">
            <v>609-81-122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승진자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커버"/>
      <sheetName val="교육예산"/>
      <sheetName val="양식#1"/>
      <sheetName val="첨부1"/>
      <sheetName val="첨부2"/>
      <sheetName val="maccp04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첨부1. 년도별 교육훈련비 추이</v>
          </cell>
          <cell r="E1" t="str">
            <v>단위:백만원</v>
          </cell>
        </row>
        <row r="2">
          <cell r="B2" t="str">
            <v>구분</v>
          </cell>
          <cell r="C2" t="str">
            <v>매출액</v>
          </cell>
          <cell r="D2" t="str">
            <v>교육비</v>
          </cell>
          <cell r="E2" t="str">
            <v>(매출대비)</v>
          </cell>
        </row>
        <row r="3">
          <cell r="B3" t="str">
            <v>96년실적</v>
          </cell>
          <cell r="C3">
            <v>4791630</v>
          </cell>
          <cell r="D3">
            <v>14677</v>
          </cell>
          <cell r="E3">
            <v>3.0630495259441983E-3</v>
          </cell>
        </row>
        <row r="4">
          <cell r="B4" t="str">
            <v>97년실적</v>
          </cell>
          <cell r="C4">
            <v>4934541</v>
          </cell>
          <cell r="D4">
            <v>14427</v>
          </cell>
          <cell r="E4">
            <v>2.9236761838639094E-3</v>
          </cell>
        </row>
        <row r="5">
          <cell r="B5" t="str">
            <v>98년실적</v>
          </cell>
          <cell r="C5">
            <v>5782448</v>
          </cell>
          <cell r="D5">
            <v>8655</v>
          </cell>
          <cell r="E5">
            <v>1.4967709177843018E-3</v>
          </cell>
        </row>
        <row r="6">
          <cell r="B6" t="str">
            <v>99년(上) 실적</v>
          </cell>
          <cell r="C6">
            <v>2919294</v>
          </cell>
          <cell r="D6">
            <v>3785</v>
          </cell>
          <cell r="E6">
            <v>1.2965463567561199E-3</v>
          </cell>
        </row>
        <row r="7">
          <cell r="B7" t="str">
            <v xml:space="preserve">        ( 99년 계획</v>
          </cell>
          <cell r="C7">
            <v>5965630</v>
          </cell>
          <cell r="D7">
            <v>12238</v>
          </cell>
          <cell r="E7" t="str">
            <v xml:space="preserve">          0.21%)</v>
          </cell>
        </row>
        <row r="8">
          <cell r="B8" t="str">
            <v>2000년 계획</v>
          </cell>
          <cell r="C8">
            <v>6200000</v>
          </cell>
          <cell r="D8">
            <v>15500</v>
          </cell>
          <cell r="E8">
            <v>2.5000000000000001E-3</v>
          </cell>
        </row>
      </sheetData>
      <sheetData sheetId="4" refreshError="1"/>
      <sheetData sheetId="5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승용"/>
      <sheetName val="양식1"/>
      <sheetName val="양식2"/>
      <sheetName val="양식3"/>
      <sheetName val="표지"/>
      <sheetName val="목차"/>
      <sheetName val="실적분석1쪽"/>
      <sheetName val="실적분석2쪽"/>
      <sheetName val="실적분석2-1쪽"/>
      <sheetName val="환경전망3쪽"/>
      <sheetName val="환경전망4쪽"/>
      <sheetName val="강약점5쪽"/>
      <sheetName val="사업방침6쪽"/>
      <sheetName val="사업목표7쪽"/>
      <sheetName val="CS계획"/>
      <sheetName val="매출계획"/>
      <sheetName val="대수계획"/>
      <sheetName val="결품계획"/>
      <sheetName val="거점계획"/>
      <sheetName val="인력계획"/>
      <sheetName val="교육계획"/>
      <sheetName val="투자계획"/>
      <sheetName val="경비예산"/>
      <sheetName val="주요업무추진계획"/>
      <sheetName val="본조"/>
      <sheetName val="본조인적"/>
      <sheetName val="지부"/>
      <sheetName val="지부인적"/>
      <sheetName val="전임자 수"/>
      <sheetName val="전임자처우"/>
      <sheetName val="처우자인건비"/>
      <sheetName val="노동조합위원장"/>
      <sheetName val="조합원수"/>
      <sheetName val="조합비 현횡"/>
      <sheetName val="업무용차량지원현황"/>
      <sheetName val="출마현황"/>
      <sheetName val="투표결과"/>
      <sheetName val="전체현황"/>
      <sheetName val="소하리"/>
      <sheetName val="대의원"/>
      <sheetName val="임단협"/>
      <sheetName val="협상결과"/>
      <sheetName val="근로조건"/>
      <sheetName val="Sheet4"/>
      <sheetName val="R&amp;D"/>
      <sheetName val="협조전"/>
      <sheetName val="차수"/>
      <sheetName val="4.20)통계적기법관리절차서"/>
      <sheetName val="계실5-1"/>
      <sheetName val="2.대외공문"/>
      <sheetName val="#REF"/>
      <sheetName val="RD제품개발투자비(매가)"/>
      <sheetName val="TCA"/>
      <sheetName val="신규DEP"/>
      <sheetName val="등속"/>
      <sheetName val="액슬"/>
      <sheetName val="종합"/>
      <sheetName val="프레임"/>
      <sheetName val="품의서양식 (3)"/>
      <sheetName val="수입2"/>
      <sheetName val="본문"/>
      <sheetName val="원본"/>
      <sheetName val="대외공문"/>
      <sheetName val="작업일보"/>
      <sheetName val="98TA실"/>
      <sheetName val="HP1AMLIST"/>
      <sheetName val="변속"/>
      <sheetName val="CAUDIT"/>
      <sheetName val="년별RTMP"/>
      <sheetName val="영업외손익등"/>
      <sheetName val="진도현황"/>
      <sheetName val="생산"/>
      <sheetName val="BM_NEW2"/>
      <sheetName val="적하보험"/>
      <sheetName val="뒤차축소"/>
      <sheetName val="Typel별"/>
      <sheetName val="출자한도1031"/>
      <sheetName val="국영"/>
      <sheetName val="A1"/>
      <sheetName val="보험료"/>
      <sheetName val="미지급이자(분쟁대상)"/>
      <sheetName val="WPL"/>
      <sheetName val="외화"/>
      <sheetName val="특별경비"/>
      <sheetName val="개발담당자 "/>
      <sheetName val="리스(CIF)산출"/>
      <sheetName val="협력점직원"/>
      <sheetName val="COMMON"/>
      <sheetName val="공사비지급"/>
      <sheetName val="DATE"/>
      <sheetName val="도급양식"/>
      <sheetName val="전임자_수"/>
      <sheetName val="조합비_현횡"/>
      <sheetName val="기초데이타"/>
      <sheetName val="배서어음명세서"/>
      <sheetName val="회사정보"/>
      <sheetName val="PL,보정"/>
      <sheetName val="주식배당"/>
      <sheetName val="첨부1"/>
      <sheetName val="rs94"/>
      <sheetName val="수입"/>
      <sheetName val="CHECK"/>
      <sheetName val="Sheet1"/>
      <sheetName val="일반경비(타행)"/>
      <sheetName val="간접재료(갑)"/>
      <sheetName val="감가상각(집)"/>
      <sheetName val="관세(집)"/>
      <sheetName val="국내부품(갑)"/>
      <sheetName val="국내재료(갑)"/>
      <sheetName val="직접노무(갑)"/>
      <sheetName val="설물(갑)"/>
      <sheetName val="수입부품(갑)"/>
      <sheetName val="수입재료(갑)"/>
      <sheetName val="외주가공(갑)"/>
      <sheetName val="포장재료(갑)"/>
      <sheetName val="1부생산계획"/>
      <sheetName val="리스"/>
      <sheetName val="2.상각보정명세"/>
      <sheetName val="기본정보"/>
      <sheetName val="보고서(data)"/>
      <sheetName val="저항,콘덴서,기타부품"/>
      <sheetName val="제조7과일일경영"/>
      <sheetName val="세부"/>
      <sheetName val="제조1과일일경영"/>
      <sheetName val="8월"/>
      <sheetName val="June."/>
      <sheetName val="May."/>
      <sheetName val="연차1"/>
      <sheetName val="2002년계획"/>
      <sheetName val="1-6(반품내역)"/>
      <sheetName val="#4-1표지"/>
      <sheetName val="Attachment A"/>
      <sheetName val="캔개발배경"/>
      <sheetName val="시장"/>
      <sheetName val="일정표"/>
      <sheetName val="LINE MH"/>
      <sheetName val="x"/>
      <sheetName val="10.31"/>
      <sheetName val="자재청구서"/>
      <sheetName val="COBS"/>
      <sheetName val="K55"/>
      <sheetName val="기초부품"/>
      <sheetName val="발사관"/>
      <sheetName val="다목적갑"/>
      <sheetName val="96갑지"/>
      <sheetName val="조달분석표"/>
      <sheetName val="Start"/>
      <sheetName val="별제권_정리담보권1"/>
      <sheetName val="받을어음"/>
      <sheetName val="K1-1 증감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외상매출금현황A1"/>
      <sheetName val="외상매출금현황A2"/>
      <sheetName val="외상매출금현황-수정분 A2"/>
      <sheetName val="연차1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Sum"/>
      <sheetName val="TM_WACC_CAPM"/>
      <sheetName val="TM_WACC"/>
      <sheetName val="WACC"/>
      <sheetName val="TM_COMPS"/>
      <sheetName val="TM_COMPS_DESC"/>
      <sheetName val="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0">
          <cell r="D30">
            <v>0.4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6월청구내역"/>
      <sheetName val="승용"/>
      <sheetName val="영업외손익등"/>
      <sheetName val="계정code"/>
      <sheetName val="국영"/>
      <sheetName val="2.대외공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</sheetNames>
    <sheetDataSet>
      <sheetData sheetId="0">
        <row r="7">
          <cell r="C7">
            <v>1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재료입고집계"/>
      <sheetName val="미정산비용(원유)"/>
      <sheetName val="미정산비용(수입상품)"/>
      <sheetName val="원유입고집계"/>
      <sheetName val="상품입고집계"/>
      <sheetName val="#REF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"/>
      <sheetName val="COVER "/>
      <sheetName val="4대경비 명세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차입이자내역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현장"/>
      <sheetName val="1차설계변경내역"/>
      <sheetName val="97 사업추정(WEKI)"/>
      <sheetName val="본부별사업계획2차"/>
      <sheetName val="일위대가"/>
      <sheetName val="수입"/>
      <sheetName val="환산"/>
      <sheetName val="직노"/>
      <sheetName val="국내"/>
      <sheetName val="MY잔액"/>
      <sheetName val="unit 4"/>
      <sheetName val="Baby일위대가"/>
      <sheetName val="BOJUNGGM"/>
      <sheetName val="48평형"/>
      <sheetName val="62평형"/>
      <sheetName val="EACT10"/>
      <sheetName val="상반기손익차2총괄"/>
      <sheetName val="1월"/>
      <sheetName val="B767"/>
      <sheetName val="공조기(삭제)"/>
      <sheetName val="기본사항"/>
      <sheetName val="노임9월"/>
      <sheetName val="정화조동내역"/>
      <sheetName val="감가상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대장"/>
      <sheetName val="이체"/>
      <sheetName val="분개"/>
      <sheetName val="집계표"/>
      <sheetName val="중도정산"/>
      <sheetName val="사업소득세"/>
      <sheetName val="사업소세"/>
      <sheetName val="인사변동"/>
      <sheetName val="Sheet1"/>
      <sheetName val="경조1"/>
      <sheetName val="구동"/>
      <sheetName val="현금"/>
      <sheetName val="매출"/>
      <sheetName val="Sheet3"/>
      <sheetName val="감가상각비"/>
      <sheetName val="계정co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시데이타"/>
      <sheetName val="집계(원본)"/>
      <sheetName val="(계산용)"/>
      <sheetName val="선발행"/>
      <sheetName val="당일출고"/>
      <sheetName val="분류"/>
      <sheetName val="2000제조1"/>
      <sheetName val="계정code"/>
      <sheetName val="국산화"/>
      <sheetName val="차수"/>
      <sheetName val="1월"/>
      <sheetName val="정렬"/>
      <sheetName val="오억미만"/>
      <sheetName val="토공사"/>
      <sheetName val="SIL98"/>
      <sheetName val="MB5B"/>
      <sheetName val="재고조사0714"/>
      <sheetName val="200"/>
      <sheetName val="진천"/>
      <sheetName val="969910( R)"/>
      <sheetName val="손익계산서"/>
      <sheetName val="퇴직누진"/>
      <sheetName val="총괄"/>
      <sheetName val="구매카드투자미지급금"/>
      <sheetName val="1999"/>
      <sheetName val="일반정보"/>
      <sheetName val="지성학원"/>
      <sheetName val="ILBAN"/>
      <sheetName val="수익성 분석"/>
      <sheetName val="비용(월별계)"/>
      <sheetName val="969910(_R)"/>
      <sheetName val="수익성_분석"/>
      <sheetName val="구미"/>
      <sheetName val="판매집계"/>
      <sheetName val="25.보증금(임차보증금외)"/>
      <sheetName val="공사개요"/>
      <sheetName val="기준"/>
      <sheetName val="이자율"/>
      <sheetName val="97년"/>
      <sheetName val="이익잉여금처분계산서"/>
      <sheetName val="재무상태변동표"/>
      <sheetName val="제조원가명세서"/>
      <sheetName val="현금흐름표"/>
      <sheetName val="R3자재코드에대한PRM코드"/>
      <sheetName val="내수"/>
      <sheetName val="매출원가및관리비"/>
      <sheetName val="을지"/>
      <sheetName val="일위대가"/>
      <sheetName val="Sheet1"/>
      <sheetName val="설계"/>
      <sheetName val="패널"/>
      <sheetName val="목록"/>
      <sheetName val="구간공종"/>
      <sheetName val="0811(A)"/>
      <sheetName val="견적서"/>
      <sheetName val="명세표"/>
      <sheetName val="1-1-1-1"/>
      <sheetName val="집연95"/>
      <sheetName val="DATA"/>
      <sheetName val="내역서"/>
      <sheetName val="부채계정"/>
      <sheetName val="#REF"/>
      <sheetName val="FACTOR"/>
      <sheetName val="재료비집계표"/>
      <sheetName val="원지정보"/>
      <sheetName val="TB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호"/>
      <sheetName val="매출채권"/>
      <sheetName val="채권채무"/>
      <sheetName val="대손충당금"/>
      <sheetName val="유동자산일부"/>
      <sheetName val="재고자산"/>
      <sheetName val="매입TOC)"/>
      <sheetName val="매입CUT-OFF"/>
      <sheetName val="유동부채"/>
      <sheetName val="부외부채TEST"/>
      <sheetName val="기타고정부채"/>
      <sheetName val="매출검토"/>
      <sheetName val="매출flow"/>
      <sheetName val="월별매출"/>
      <sheetName val="월별매출 (2)"/>
      <sheetName val="월별매출 (3)"/>
      <sheetName val="월별매출 (4)"/>
      <sheetName val="부가세 대사"/>
      <sheetName val="매출TOC"/>
      <sheetName val="매출개발비"/>
      <sheetName val="매출cut-off"/>
      <sheetName val="원가"/>
      <sheetName val="매입flow"/>
      <sheetName val="매출원가비교"/>
      <sheetName val="판관비"/>
      <sheetName val="유형자산"/>
      <sheetName val="이자비용"/>
      <sheetName val="정률법"/>
      <sheetName val="정액법"/>
      <sheetName val="영업외수익"/>
      <sheetName val="영업외비용"/>
      <sheetName val="제조경비월별"/>
      <sheetName val="업무분장 "/>
      <sheetName val="조회서"/>
      <sheetName val="주소"/>
      <sheetName val="출자금"/>
      <sheetName val="9.1"/>
      <sheetName val="월별매출_(2)"/>
      <sheetName val="월별매출_(3)"/>
      <sheetName val="월별매출_(4)"/>
      <sheetName val="부가세_대사"/>
      <sheetName val="업무분장_"/>
      <sheetName val="9_1"/>
      <sheetName val="월별매출_(2)1"/>
      <sheetName val="월별매출_(3)1"/>
      <sheetName val="월별매출_(4)1"/>
      <sheetName val="부가세_대사1"/>
      <sheetName val="업무분장_1"/>
      <sheetName val="9_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회의록"/>
      <sheetName val="표지"/>
      <sheetName val="1.시황정보"/>
      <sheetName val="2-1.생,판,재고현황"/>
      <sheetName val="업무분장 "/>
      <sheetName val="SALE"/>
      <sheetName val="대장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승용"/>
      <sheetName val="장기미등록"/>
    </sheetNames>
    <definedNames>
      <definedName name="매크로4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V투자~1"/>
      <sheetName val="매출현황'원가"/>
      <sheetName val="code"/>
      <sheetName val="3-4현"/>
      <sheetName val="3-3현"/>
      <sheetName val="축종별판매량"/>
      <sheetName val="관세구분시트"/>
      <sheetName val="1부생산계획"/>
      <sheetName val="MRS세부"/>
      <sheetName val="SALE"/>
      <sheetName val="소기"/>
    </sheetNames>
    <definedNames>
      <definedName name="매크로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可隆爱"/>
      <sheetName val="苍丕"/>
      <sheetName val="SK"/>
      <sheetName val="上海尽诚"/>
      <sheetName val="阿朗  明细"/>
      <sheetName val="NETWORKS"/>
      <sheetName val="JUNGWOO "/>
      <sheetName val="DAEYO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(회사제시)재무제표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의도"/>
      <sheetName val="용산"/>
      <sheetName val="총괄"/>
      <sheetName val="공장"/>
      <sheetName val="6차발주(최종분)1026"/>
      <sheetName val="2-2.매출분석"/>
      <sheetName val="Menu_Link"/>
    </sheetNames>
    <sheetDataSet>
      <sheetData sheetId="0" refreshError="1"/>
      <sheetData sheetId="1" refreshError="1"/>
      <sheetData sheetId="2" refreshError="1">
        <row r="5">
          <cell r="B5" t="str">
            <v>0031231</v>
          </cell>
        </row>
        <row r="6">
          <cell r="B6" t="str">
            <v>0031232</v>
          </cell>
        </row>
        <row r="7">
          <cell r="B7" t="str">
            <v>0031233</v>
          </cell>
        </row>
        <row r="9">
          <cell r="B9" t="str">
            <v>0031234</v>
          </cell>
        </row>
        <row r="10">
          <cell r="B10" t="str">
            <v>0031235</v>
          </cell>
        </row>
        <row r="11">
          <cell r="B11" t="str">
            <v>0031236</v>
          </cell>
        </row>
        <row r="12">
          <cell r="B12" t="str">
            <v>0031237</v>
          </cell>
        </row>
        <row r="13">
          <cell r="B13" t="str">
            <v>0031238</v>
          </cell>
        </row>
        <row r="14">
          <cell r="B14" t="str">
            <v>0031239</v>
          </cell>
        </row>
        <row r="15">
          <cell r="B15" t="str">
            <v>0031240</v>
          </cell>
        </row>
        <row r="16">
          <cell r="B16" t="str">
            <v>0031241</v>
          </cell>
        </row>
        <row r="17">
          <cell r="B17" t="str">
            <v>0031242</v>
          </cell>
        </row>
        <row r="18">
          <cell r="B18" t="str">
            <v>0031243</v>
          </cell>
        </row>
        <row r="19">
          <cell r="B19" t="str">
            <v>0031244</v>
          </cell>
        </row>
        <row r="20">
          <cell r="B20" t="str">
            <v>0031245</v>
          </cell>
        </row>
        <row r="21">
          <cell r="B21" t="str">
            <v>0031246</v>
          </cell>
        </row>
        <row r="22">
          <cell r="B22" t="str">
            <v>0031248</v>
          </cell>
        </row>
        <row r="23">
          <cell r="B23" t="str">
            <v>0031249</v>
          </cell>
        </row>
        <row r="25">
          <cell r="B25" t="str">
            <v>0031250</v>
          </cell>
        </row>
        <row r="27">
          <cell r="B27" t="str">
            <v>0031252</v>
          </cell>
        </row>
        <row r="29">
          <cell r="B29" t="str">
            <v>0031254</v>
          </cell>
        </row>
        <row r="30">
          <cell r="B30" t="str">
            <v>0031255</v>
          </cell>
        </row>
        <row r="31">
          <cell r="B31" t="str">
            <v>0031256</v>
          </cell>
        </row>
        <row r="32">
          <cell r="B32" t="str">
            <v>0031257</v>
          </cell>
        </row>
        <row r="33">
          <cell r="B33" t="str">
            <v>0031258</v>
          </cell>
        </row>
        <row r="34">
          <cell r="B34" t="str">
            <v>0031259</v>
          </cell>
        </row>
        <row r="35">
          <cell r="B35" t="str">
            <v>0031260</v>
          </cell>
        </row>
        <row r="36">
          <cell r="B36" t="str">
            <v>0031261</v>
          </cell>
        </row>
        <row r="37">
          <cell r="B37" t="str">
            <v>0031262</v>
          </cell>
        </row>
        <row r="38">
          <cell r="B38" t="str">
            <v>0031263</v>
          </cell>
        </row>
        <row r="39">
          <cell r="B39" t="str">
            <v>0031264</v>
          </cell>
        </row>
        <row r="40">
          <cell r="B40" t="str">
            <v>0031265</v>
          </cell>
        </row>
        <row r="41">
          <cell r="B41" t="str">
            <v>0031266</v>
          </cell>
        </row>
        <row r="42">
          <cell r="B42" t="str">
            <v>0031267</v>
          </cell>
        </row>
        <row r="43">
          <cell r="B43" t="str">
            <v>0031268</v>
          </cell>
        </row>
        <row r="44">
          <cell r="B44" t="str">
            <v>0031269</v>
          </cell>
        </row>
        <row r="45">
          <cell r="B45" t="str">
            <v>0031270</v>
          </cell>
        </row>
        <row r="46">
          <cell r="B46" t="str">
            <v>0031271</v>
          </cell>
        </row>
        <row r="47">
          <cell r="B47" t="str">
            <v>0031272</v>
          </cell>
        </row>
        <row r="48">
          <cell r="B48" t="str">
            <v>0031273</v>
          </cell>
        </row>
        <row r="49">
          <cell r="B49" t="str">
            <v>0031274</v>
          </cell>
        </row>
        <row r="50">
          <cell r="B50" t="str">
            <v>0031275</v>
          </cell>
        </row>
        <row r="51">
          <cell r="B51" t="str">
            <v>0031276</v>
          </cell>
        </row>
        <row r="52">
          <cell r="B52" t="str">
            <v>0031277</v>
          </cell>
        </row>
        <row r="53">
          <cell r="B53" t="str">
            <v>0031278</v>
          </cell>
        </row>
        <row r="54">
          <cell r="B54" t="str">
            <v>0031279</v>
          </cell>
        </row>
        <row r="55">
          <cell r="B55" t="str">
            <v>0031280</v>
          </cell>
        </row>
        <row r="56">
          <cell r="B56" t="str">
            <v>0031281</v>
          </cell>
        </row>
        <row r="57">
          <cell r="B57" t="str">
            <v>0031282</v>
          </cell>
        </row>
        <row r="58">
          <cell r="B58" t="str">
            <v>0031283</v>
          </cell>
        </row>
        <row r="59">
          <cell r="B59" t="str">
            <v>0031284</v>
          </cell>
        </row>
        <row r="60">
          <cell r="B60" t="str">
            <v>0031285</v>
          </cell>
        </row>
        <row r="61">
          <cell r="B61" t="str">
            <v>0031286</v>
          </cell>
        </row>
        <row r="62">
          <cell r="B62" t="str">
            <v>0031287</v>
          </cell>
        </row>
        <row r="63">
          <cell r="B63" t="str">
            <v>0031288</v>
          </cell>
        </row>
        <row r="64">
          <cell r="B64" t="str">
            <v>0031289</v>
          </cell>
        </row>
        <row r="65">
          <cell r="B65" t="str">
            <v>0031205</v>
          </cell>
        </row>
        <row r="66">
          <cell r="B66" t="str">
            <v>0031225</v>
          </cell>
        </row>
        <row r="67">
          <cell r="B67" t="str">
            <v>0031226</v>
          </cell>
        </row>
        <row r="68">
          <cell r="B68" t="str">
            <v>0031227</v>
          </cell>
        </row>
        <row r="69">
          <cell r="B69" t="str">
            <v>0031228</v>
          </cell>
        </row>
        <row r="70">
          <cell r="B70" t="str">
            <v>0031229</v>
          </cell>
        </row>
        <row r="71">
          <cell r="B71" t="str">
            <v>0031204</v>
          </cell>
        </row>
        <row r="72">
          <cell r="B72" t="str">
            <v>0031204</v>
          </cell>
        </row>
        <row r="73">
          <cell r="B73" t="str">
            <v>0031204</v>
          </cell>
        </row>
        <row r="74">
          <cell r="B74" t="str">
            <v>0031204</v>
          </cell>
        </row>
        <row r="75">
          <cell r="B75" t="str">
            <v>0031204</v>
          </cell>
        </row>
        <row r="76">
          <cell r="B76" t="str">
            <v>0031204</v>
          </cell>
        </row>
        <row r="77">
          <cell r="B77" t="str">
            <v>0031204</v>
          </cell>
        </row>
        <row r="78">
          <cell r="B78" t="str">
            <v>0031204</v>
          </cell>
        </row>
        <row r="79">
          <cell r="B79" t="str">
            <v>0031204</v>
          </cell>
        </row>
        <row r="80">
          <cell r="B80" t="str">
            <v>0031204</v>
          </cell>
        </row>
        <row r="81">
          <cell r="B81" t="str">
            <v>0031204</v>
          </cell>
        </row>
        <row r="82">
          <cell r="B82" t="str">
            <v>0031204</v>
          </cell>
        </row>
        <row r="83">
          <cell r="B83" t="str">
            <v>0031207</v>
          </cell>
        </row>
        <row r="84">
          <cell r="B84" t="str">
            <v>0031208</v>
          </cell>
        </row>
        <row r="85">
          <cell r="B85" t="str">
            <v>0031209</v>
          </cell>
        </row>
        <row r="86">
          <cell r="B86" t="str">
            <v>0031210</v>
          </cell>
        </row>
        <row r="87">
          <cell r="B87" t="str">
            <v>0031211</v>
          </cell>
        </row>
        <row r="88">
          <cell r="B88" t="str">
            <v>0031212</v>
          </cell>
        </row>
        <row r="89">
          <cell r="B89" t="str">
            <v>0031213</v>
          </cell>
        </row>
        <row r="90">
          <cell r="B90" t="str">
            <v>0031214</v>
          </cell>
        </row>
        <row r="91">
          <cell r="B91" t="str">
            <v>0031215</v>
          </cell>
        </row>
        <row r="92">
          <cell r="B92" t="str">
            <v>0031216</v>
          </cell>
        </row>
        <row r="93">
          <cell r="B93" t="str">
            <v>0031217</v>
          </cell>
        </row>
        <row r="94">
          <cell r="B94" t="str">
            <v>0031218</v>
          </cell>
        </row>
        <row r="95">
          <cell r="B95" t="str">
            <v>0031219</v>
          </cell>
        </row>
        <row r="96">
          <cell r="B96" t="str">
            <v>0031220</v>
          </cell>
        </row>
        <row r="97">
          <cell r="B97" t="str">
            <v>0031221</v>
          </cell>
        </row>
        <row r="98">
          <cell r="B98" t="str">
            <v>0031222</v>
          </cell>
        </row>
        <row r="99">
          <cell r="B99" t="str">
            <v>0031223</v>
          </cell>
        </row>
        <row r="100">
          <cell r="B100" t="str">
            <v>0031230</v>
          </cell>
        </row>
        <row r="101">
          <cell r="B101" t="str">
            <v>0031224</v>
          </cell>
        </row>
        <row r="102">
          <cell r="B102" t="str">
            <v>0025547</v>
          </cell>
        </row>
        <row r="103">
          <cell r="B103" t="str">
            <v>002554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DataBase"/>
      <sheetName val="단자DA"/>
      <sheetName val="#REF"/>
      <sheetName val="INCOME STATEMENT INPUT"/>
      <sheetName val="Data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총괄"/>
      <sheetName val="공장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은행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회서발송기준"/>
      <sheetName val="은행조회서"/>
      <sheetName val="비은행조회서"/>
      <sheetName val="채권조회서"/>
      <sheetName val="채무조회서"/>
      <sheetName val="채권조회"/>
      <sheetName val="년도별"/>
      <sheetName val="조견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가격표"/>
      <sheetName val="공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월간단가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ine"/>
      <sheetName val="RD제품개발투자비(매가)"/>
    </sheetNames>
    <sheetDataSet>
      <sheetData sheetId="0"/>
      <sheetData sheetId="1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재무가정근기"/>
      <sheetName val="계수추이"/>
      <sheetName val="총괄보고용"/>
      <sheetName val="1.계수목표"/>
      <sheetName val="2.종합계획"/>
      <sheetName val="3.부문계획"/>
      <sheetName val="계획요약 (2)"/>
      <sheetName val="계획요약"/>
      <sheetName val="재무초안"/>
      <sheetName val="은행BS"/>
      <sheetName val="은행IS"/>
      <sheetName val="신탁BS"/>
      <sheetName val="신탁IS"/>
      <sheetName val="제출용BSPL"/>
      <sheetName val="분당임차변경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뒤차축소"/>
      <sheetName val="BM-0415"/>
      <sheetName val="계수원본(99.2.28)"/>
      <sheetName val="보증금(전신전화가입권)"/>
      <sheetName val="보증금_전신전화가입권_"/>
      <sheetName val="미국"/>
      <sheetName val="PTR台손익"/>
      <sheetName val="집연95"/>
      <sheetName val="DATA"/>
      <sheetName val="Configuration"/>
      <sheetName val="JournalSummary"/>
      <sheetName val="WorkFile"/>
      <sheetName val="기초데이타"/>
      <sheetName val="영업"/>
      <sheetName val="시산표"/>
      <sheetName val="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9">
          <cell r="D9">
            <v>61</v>
          </cell>
          <cell r="E9">
            <v>62</v>
          </cell>
          <cell r="F9">
            <v>67</v>
          </cell>
        </row>
        <row r="10">
          <cell r="D10">
            <v>58</v>
          </cell>
          <cell r="E10">
            <v>52</v>
          </cell>
          <cell r="F10">
            <v>54</v>
          </cell>
        </row>
        <row r="11">
          <cell r="D11">
            <v>63</v>
          </cell>
          <cell r="E11">
            <v>64</v>
          </cell>
          <cell r="F11">
            <v>65</v>
          </cell>
        </row>
        <row r="12">
          <cell r="D12">
            <v>70</v>
          </cell>
          <cell r="E12">
            <v>71</v>
          </cell>
          <cell r="F12">
            <v>66</v>
          </cell>
        </row>
        <row r="22">
          <cell r="D22">
            <v>67</v>
          </cell>
          <cell r="E22">
            <v>63</v>
          </cell>
          <cell r="F22">
            <v>69</v>
          </cell>
        </row>
        <row r="23">
          <cell r="D23">
            <v>50</v>
          </cell>
          <cell r="E23">
            <v>48</v>
          </cell>
          <cell r="F23">
            <v>41</v>
          </cell>
        </row>
        <row r="24">
          <cell r="D24">
            <v>82</v>
          </cell>
          <cell r="E24">
            <v>84</v>
          </cell>
          <cell r="F24">
            <v>80</v>
          </cell>
        </row>
        <row r="25">
          <cell r="D25">
            <v>68</v>
          </cell>
          <cell r="E25">
            <v>68</v>
          </cell>
          <cell r="F25">
            <v>69</v>
          </cell>
        </row>
      </sheetData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재등록"/>
    </sheetNames>
    <definedNames>
      <definedName name="발주확정"/>
    </defined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은행수정후국내"/>
      <sheetName val="은행수정후국외"/>
      <sheetName val="예치금"/>
      <sheetName val="유가증권"/>
      <sheetName val="대출채권"/>
      <sheetName val="유형자산"/>
      <sheetName val="잡자산"/>
      <sheetName val="예수금"/>
      <sheetName val="차입금"/>
      <sheetName val="퇴직급여충당금"/>
      <sheetName val="지급보증"/>
      <sheetName val="잡부채"/>
      <sheetName val="담보제공"/>
      <sheetName val="보험가입"/>
      <sheetName val="이자있는"/>
      <sheetName val="주식매입선택권"/>
      <sheetName val="외화"/>
      <sheetName val="파생"/>
      <sheetName val="우발"/>
      <sheetName val="Sheet2"/>
      <sheetName val="Sheet3"/>
      <sheetName val="#REF"/>
      <sheetName val="발생집계"/>
      <sheetName val="국외감가상각내역0103"/>
      <sheetName val="유가증권분류코드(2006.6.16)"/>
      <sheetName val="Model"/>
      <sheetName val="output"/>
      <sheetName val="data"/>
      <sheetName val="basic_info"/>
      <sheetName val="95하U$가격"/>
      <sheetName val="#REF!"/>
      <sheetName val="LIST"/>
      <sheetName val="계수원본(99.2.28)"/>
      <sheetName val="분당임차변경"/>
      <sheetName val="11.17-11.23"/>
      <sheetName val="11.24-11.30"/>
      <sheetName val="전환대상"/>
      <sheetName val="FUNDAPAD"/>
      <sheetName val="Macro3"/>
      <sheetName val="발생"/>
      <sheetName val="취소"/>
      <sheetName val="표지(0810)"/>
      <sheetName val="대차대조표"/>
      <sheetName val="Ⅱ1-0타"/>
      <sheetName val="일반관리비(선급보험료)-총무"/>
      <sheetName val="대환취급"/>
      <sheetName val="반기_유가증권"/>
      <sheetName val="10K4"/>
      <sheetName val="Ctrl"/>
      <sheetName val="93상각비"/>
      <sheetName val="유배당상품"/>
      <sheetName val="95년간접비"/>
      <sheetName val="060930"/>
      <sheetName val="00'미수"/>
      <sheetName val="원본"/>
      <sheetName val="보증금(전신전화가입권)"/>
      <sheetName val="부서별손익 (부)"/>
      <sheetName val="금리보조"/>
      <sheetName val="당년매출집계"/>
      <sheetName val="엘지엠알오"/>
      <sheetName val="손익합산"/>
      <sheetName val="HERO01"/>
      <sheetName val="조흥은행"/>
      <sheetName val="A1"/>
      <sheetName val="LH3 동양시스템"/>
      <sheetName val="5월 DATA"/>
      <sheetName val="계정code"/>
      <sheetName val="기초자료"/>
      <sheetName val="손익계산서"/>
      <sheetName val="정기적금"/>
      <sheetName val="1"/>
      <sheetName val="대차"/>
      <sheetName val="10.31"/>
      <sheetName val="Cover"/>
      <sheetName val="Sheet1 (2)"/>
      <sheetName val="10월 급여"/>
      <sheetName val="퇴직영수증"/>
      <sheetName val="대지급금(외화)"/>
      <sheetName val="시네마입금"/>
      <sheetName val="일위대가"/>
      <sheetName val="수정시산표"/>
      <sheetName val="별제권_정리담보권1"/>
      <sheetName val="1차가공"/>
      <sheetName val="목표고객속보"/>
      <sheetName val="회사정보"/>
      <sheetName val="적금및발행어음계산"/>
      <sheetName val="성적표96"/>
      <sheetName val="3백이하"/>
      <sheetName val="고정비"/>
      <sheetName val="YHCODE"/>
      <sheetName val="정의"/>
      <sheetName val="특수요인"/>
      <sheetName val="대분류2206"/>
      <sheetName val="BM_NEW2"/>
      <sheetName val="유가증권분류코드(2006_6_16)"/>
      <sheetName val="계수원본(99_2_28)"/>
      <sheetName val="GeneralInfo"/>
      <sheetName val="명목GDPRData"/>
      <sheetName val="말잔"/>
      <sheetName val="손익"/>
      <sheetName val="이익처분"/>
      <sheetName val="환율INDEX"/>
      <sheetName val="종합일지"/>
      <sheetName val="INSTRUMENT"/>
      <sheetName val="외상매출금현황-수정분 A2"/>
      <sheetName val="11_17-11_23"/>
      <sheetName val="11_24-11_30"/>
      <sheetName val="부서별손익_(부)"/>
      <sheetName val="LH3_동양시스템"/>
      <sheetName val="5월_DATA"/>
      <sheetName val="Sheet1_(2)"/>
      <sheetName val="10월_급여"/>
      <sheetName val="10_31"/>
      <sheetName val="f_BS"/>
      <sheetName val="f_IS"/>
      <sheetName val="연체대출"/>
      <sheetName val="U3.1"/>
      <sheetName val="근로영수증"/>
      <sheetName val="A (3)"/>
      <sheetName val="외상매출금현황-수정분_A2"/>
      <sheetName val="유가증권분류코드(2006_6_16)2"/>
      <sheetName val="계수원본(99_2_28)2"/>
      <sheetName val="11_17-11_232"/>
      <sheetName val="11_24-11_302"/>
      <sheetName val="부서별손익_(부)2"/>
      <sheetName val="LH3_동양시스템2"/>
      <sheetName val="5월_DATA2"/>
      <sheetName val="10_312"/>
      <sheetName val="Sheet1_(2)2"/>
      <sheetName val="10월_급여2"/>
      <sheetName val="외상매출금현황-수정분_A22"/>
      <sheetName val="유가증권분류코드(2006_6_16)1"/>
      <sheetName val="계수원본(99_2_28)1"/>
      <sheetName val="11_17-11_231"/>
      <sheetName val="11_24-11_301"/>
      <sheetName val="부서별손익_(부)1"/>
      <sheetName val="LH3_동양시스템1"/>
      <sheetName val="5월_DATA1"/>
      <sheetName val="10_311"/>
      <sheetName val="Sheet1_(2)1"/>
      <sheetName val="10월_급여1"/>
      <sheetName val="외상매출금현황-수정분_A21"/>
      <sheetName val="유가증권분류코드(2006_6_16)4"/>
      <sheetName val="계수원본(99_2_28)4"/>
      <sheetName val="11_17-11_234"/>
      <sheetName val="11_24-11_304"/>
      <sheetName val="부서별손익_(부)4"/>
      <sheetName val="LH3_동양시스템4"/>
      <sheetName val="5월_DATA4"/>
      <sheetName val="10_314"/>
      <sheetName val="Sheet1_(2)4"/>
      <sheetName val="10월_급여4"/>
      <sheetName val="외상매출금현황-수정분_A24"/>
      <sheetName val="유가증권분류코드(2006_6_16)3"/>
      <sheetName val="계수원본(99_2_28)3"/>
      <sheetName val="11_17-11_233"/>
      <sheetName val="11_24-11_303"/>
      <sheetName val="부서별손익_(부)3"/>
      <sheetName val="LH3_동양시스템3"/>
      <sheetName val="5월_DATA3"/>
      <sheetName val="10_313"/>
      <sheetName val="Sheet1_(2)3"/>
      <sheetName val="10월_급여3"/>
      <sheetName val="외상매출금현황-수정분_A23"/>
      <sheetName val="시산표"/>
      <sheetName val="3-4현"/>
      <sheetName val="3-3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대차대조표"/>
      <sheetName val="basic_info"/>
      <sheetName val="2004년하반기 경평반영_민원반영영업점"/>
      <sheetName val="손익계산서"/>
      <sheetName val="공급설비"/>
      <sheetName val="손익"/>
      <sheetName val="협조전"/>
      <sheetName val="상품입고집계"/>
      <sheetName val="Sheet7"/>
      <sheetName val="보증금(전신전화가입권)"/>
      <sheetName val="총괄원장"/>
      <sheetName val="Menu_Link"/>
      <sheetName val="10.31"/>
      <sheetName val="받을어음"/>
      <sheetName val="계수원본(99.2.28)"/>
      <sheetName val="연체대출"/>
      <sheetName val="대차"/>
      <sheetName val="#REF"/>
      <sheetName val="Sheet2"/>
      <sheetName val="인력(정규직)"/>
      <sheetName val="control sheet"/>
      <sheetName val="LIST"/>
      <sheetName val="Macro3"/>
      <sheetName val="대외공문"/>
      <sheetName val="원평사_2005_"/>
      <sheetName val="TEMP1"/>
      <sheetName val="공통"/>
      <sheetName val="수정시산표"/>
      <sheetName val="회사제시"/>
      <sheetName val="주주명부&lt;끝&gt;"/>
      <sheetName val="시산표"/>
      <sheetName val="COBS"/>
      <sheetName val="Template"/>
      <sheetName val="P.L"/>
      <sheetName val="Data"/>
      <sheetName val="입력"/>
      <sheetName val="공통가설"/>
      <sheetName val="summary"/>
      <sheetName val="Links"/>
      <sheetName val="주간기성"/>
      <sheetName val="95하U$가격"/>
      <sheetName val="A1"/>
      <sheetName val="95WBS"/>
      <sheetName val="현금흐름표"/>
      <sheetName val="반제품"/>
      <sheetName val="재공품"/>
      <sheetName val="타과목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보증금_전신전화가입권_"/>
      <sheetName val="Ctrl"/>
      <sheetName val="기흥진행률"/>
      <sheetName val="유가증권현황"/>
      <sheetName val="상환익(2001년도)"/>
      <sheetName val="통합건전성별분류(0201)"/>
      <sheetName val="통합지보건전성(0201)"/>
      <sheetName val="대차대조"/>
      <sheetName val="미비용95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CAUDIT"/>
      <sheetName val="경영비율 "/>
      <sheetName val="기계(2)"/>
      <sheetName val="월간"/>
      <sheetName val="Info"/>
      <sheetName val="Option"/>
      <sheetName val="이자율"/>
      <sheetName val="K1"/>
      <sheetName val="9703"/>
      <sheetName val="공급설비발생내역"/>
      <sheetName val="A10"/>
      <sheetName val="샤워실위생"/>
      <sheetName val="한강운반비"/>
      <sheetName val="원가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업체손실공수.xls"/>
      <sheetName val="SALE"/>
      <sheetName val="보유어음"/>
      <sheetName val="미착기계"/>
      <sheetName val="명세"/>
      <sheetName val="부서실적"/>
      <sheetName val="수량집계"/>
      <sheetName val="총괄집계표"/>
      <sheetName val="별제권_정리담보권"/>
      <sheetName val="별제권_정리담보권1"/>
      <sheetName val="적용환율"/>
      <sheetName val="5500"/>
      <sheetName val="대구은행"/>
      <sheetName val="93상각비"/>
      <sheetName val="未完工合同成本设备"/>
      <sheetName val="预付款项RMB租金"/>
      <sheetName val="长期其他应收款"/>
      <sheetName val="10월판관"/>
      <sheetName val="정기적금"/>
      <sheetName val="3-4현"/>
      <sheetName val="3-3현"/>
      <sheetName val="IDONG"/>
      <sheetName val="노무비단가"/>
      <sheetName val="T48a"/>
      <sheetName val="업무분장 "/>
      <sheetName val="화재보험가입내역(종류별)"/>
      <sheetName val="WPL"/>
      <sheetName val="E1020"/>
      <sheetName val="지우기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U3.1"/>
      <sheetName val="대손충당금"/>
      <sheetName val="분당임차변경"/>
      <sheetName val="Ns0xa"/>
      <sheetName val="반도체"/>
      <sheetName val="계정code"/>
      <sheetName val="AC377_별도BS"/>
      <sheetName val="은행"/>
      <sheetName val="2018년 입력 콤보박스"/>
      <sheetName val="관세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Check"/>
      <sheetName val="FYP_國泰比較"/>
      <sheetName val="Source"/>
      <sheetName val="영업소별미수금현황(Old)"/>
      <sheetName val="주소"/>
      <sheetName val="아파트진행률"/>
      <sheetName val="98년BS"/>
      <sheetName val="MBNBSMTR"/>
      <sheetName val="이름표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외상매출금현황-수정분 A2"/>
      <sheetName val="Setup"/>
      <sheetName val="비품"/>
      <sheetName val="경영비율_"/>
      <sheetName val="11_17-11_23"/>
      <sheetName val="11_24-11_30"/>
      <sheetName val="선급미지급비용"/>
      <sheetName val="성적표96"/>
      <sheetName val="해창정"/>
      <sheetName val="해피콜"/>
      <sheetName val="모델"/>
      <sheetName val="목표세부명세"/>
      <sheetName val="표준대차대조표(1)"/>
      <sheetName val="합계잔액시산표"/>
      <sheetName val="건설중인"/>
      <sheetName val="재료비"/>
      <sheetName val="경비"/>
      <sheetName val="1-(1)생산량"/>
      <sheetName val="미국"/>
      <sheetName val="HP1AMLIST"/>
      <sheetName val="EBITDA"/>
      <sheetName val="5월"/>
      <sheetName val="CODE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UTMBPL"/>
      <sheetName val=""/>
      <sheetName val="IS Summary-96"/>
      <sheetName val="N賃率-職"/>
      <sheetName val="관리1"/>
      <sheetName val="U3_1"/>
      <sheetName val="외상매출금현황-수정분_A2"/>
      <sheetName val="BSISver6_4"/>
      <sheetName val="업무분장_"/>
      <sheetName val="산출"/>
      <sheetName val="00.09"/>
      <sheetName val="SO416"/>
      <sheetName val="추정제조경비"/>
      <sheetName val="점수계산1-2"/>
      <sheetName val="노동부"/>
      <sheetName val="FAB별"/>
      <sheetName val="XREF"/>
      <sheetName val="외상매출금"/>
      <sheetName val="I一般比"/>
      <sheetName val="Data&amp;Result"/>
      <sheetName val="BS(Detail)"/>
      <sheetName val="근로영수증"/>
      <sheetName val="대분류2212"/>
      <sheetName val="단가표"/>
      <sheetName val="5사남"/>
      <sheetName val="일위대가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외화"/>
      <sheetName val="13역무손익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R52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수정분개"/>
      <sheetName val="1_當期시산표"/>
      <sheetName val="5_결손금"/>
      <sheetName val="6_배당가능"/>
      <sheetName val="7_재무구조"/>
      <sheetName val="2_대차대조"/>
      <sheetName val="2_BS비교"/>
      <sheetName val="2_BS비교(천원)"/>
      <sheetName val="8_CASH(12월)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판.관비명세(00년)"/>
      <sheetName val="5-1.판.관비명세(99년)"/>
      <sheetName val="6_수익,비용명세"/>
      <sheetName val="7_매출원가"/>
      <sheetName val="2-3.BS(요약영문)"/>
      <sheetName val="3-3.PL(요약영문)"/>
      <sheetName val="3-4.PL(판관비분리)"/>
      <sheetName val="결재방"/>
      <sheetName val="CPA1"/>
      <sheetName val="CPA1 (2)"/>
      <sheetName val="CPA1 (3)"/>
      <sheetName val="CPA1 (4)"/>
      <sheetName val="Sheet1"/>
      <sheetName val="인건비"/>
      <sheetName val="정의"/>
      <sheetName val="결-9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월"/>
      <sheetName val="10월"/>
      <sheetName val="11월"/>
      <sheetName val="12월"/>
      <sheetName val="12월보전실적내역"/>
      <sheetName val="설비등록목록"/>
      <sheetName val="1월"/>
      <sheetName val="1월(1)"/>
      <sheetName val="2월"/>
      <sheetName val="2월(1)"/>
      <sheetName val="3월"/>
      <sheetName val="3월(1)"/>
      <sheetName val="4월"/>
      <sheetName val="4월 (1)"/>
      <sheetName val="5월"/>
      <sheetName val="5월(1)"/>
      <sheetName val="6월"/>
      <sheetName val="목표달성계획서"/>
      <sheetName val="6월(1)"/>
      <sheetName val="7월"/>
      <sheetName val="7월(1)"/>
      <sheetName val="8월"/>
      <sheetName val="8월(1)"/>
      <sheetName val="01.09"/>
      <sheetName val="실적내역(9)"/>
      <sheetName val="01.10"/>
      <sheetName val="실적내역(10)"/>
      <sheetName val="Sheet11"/>
      <sheetName val="$b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가평가 "/>
      <sheetName val="경영관리실 송부용"/>
      <sheetName val="#REF"/>
      <sheetName val="월할경비"/>
      <sheetName val="인원계획-미화"/>
      <sheetName val="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Sheet11"/>
      <sheetName val="발생집계"/>
      <sheetName val="월할경비"/>
      <sheetName val="대차대조표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월할경비"/>
      <sheetName val="Sheet11"/>
    </sheetNames>
    <definedNames>
      <definedName name="배포용작성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  <sheetName val="가정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중기"/>
      <sheetName val="산차외"/>
      <sheetName val="BSC"/>
      <sheetName val="04년월별실적 (합작제외)"/>
      <sheetName val="월별점장명단"/>
      <sheetName val="Sheet11"/>
      <sheetName val="상반기손익차2총괄"/>
      <sheetName val="수리결과"/>
      <sheetName val="09재무KPI"/>
      <sheetName val="시험연구비상각"/>
      <sheetName val="9710"/>
      <sheetName val="은행"/>
      <sheetName val="지성학원"/>
      <sheetName val="ILBAN"/>
      <sheetName val="수입"/>
      <sheetName val="0000"/>
      <sheetName val="PIVOT (W_2)"/>
      <sheetName val="설비등록목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0901"/>
      <sheetName val="WEIGHT"/>
      <sheetName val="시설투자"/>
      <sheetName val="KXV01"/>
      <sheetName val="01.02월 성과급"/>
      <sheetName val="경영현황"/>
      <sheetName val="T150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사용권리고지"/>
      <sheetName val="법인16"/>
      <sheetName val="법인16의2"/>
      <sheetName val="법인17"/>
      <sheetName val="법인18"/>
      <sheetName val="법인19(갑)"/>
      <sheetName val="법인19(을)"/>
      <sheetName val="법인20(1)"/>
      <sheetName val="법인20(2)"/>
      <sheetName val="법인20(3)"/>
      <sheetName val="법인20(4)"/>
      <sheetName val="법인21"/>
      <sheetName val="법인22"/>
      <sheetName val="법인23(갑)"/>
      <sheetName val="법인23(을)"/>
      <sheetName val="법인25"/>
      <sheetName val="법인26(갑)"/>
      <sheetName val="법인26(을)"/>
      <sheetName val="법인29-전자신고 필수입력"/>
      <sheetName val="법인29"/>
      <sheetName val="법인32"/>
      <sheetName val="법인33"/>
      <sheetName val="법인34"/>
      <sheetName val="법인39"/>
      <sheetName val="법인40(갑)"/>
      <sheetName val="법인40(을)"/>
      <sheetName val="법인41"/>
      <sheetName val="조특9의3(1)"/>
      <sheetName val="조특9의3(2)"/>
      <sheetName val="조특9의3(3)"/>
      <sheetName val="조특9의4"/>
      <sheetName val="조특11의3(1)"/>
      <sheetName val="조특11의3(2)"/>
      <sheetName val="조특11의3(3)"/>
      <sheetName val="조특64의19"/>
      <sheetName val="Sheet1"/>
      <sheetName val="03.소득금액조정서식-에너솔_2016CTR"/>
    </sheetNames>
    <sheetDataSet>
      <sheetData sheetId="0" refreshError="1"/>
      <sheetData sheetId="1">
        <row r="3">
          <cell r="G3" t="str">
            <v>주권.코스닥상장</v>
          </cell>
        </row>
        <row r="4">
          <cell r="G4" t="str">
            <v>기타</v>
          </cell>
        </row>
        <row r="5">
          <cell r="G5" t="str">
            <v>법정</v>
          </cell>
        </row>
        <row r="6">
          <cell r="G6" t="str">
            <v>지정</v>
          </cell>
        </row>
        <row r="7">
          <cell r="G7" t="str">
            <v>기타</v>
          </cell>
        </row>
        <row r="8">
          <cell r="G8">
            <v>0.01</v>
          </cell>
        </row>
        <row r="9">
          <cell r="G9">
            <v>0.02</v>
          </cell>
        </row>
        <row r="10">
          <cell r="G10" t="str">
            <v>개별법</v>
          </cell>
        </row>
        <row r="11">
          <cell r="G11" t="str">
            <v>매출가격환원법</v>
          </cell>
        </row>
        <row r="12">
          <cell r="G12" t="str">
            <v>선입선출법</v>
          </cell>
        </row>
        <row r="13">
          <cell r="G13" t="str">
            <v>이동평균법</v>
          </cell>
        </row>
        <row r="14">
          <cell r="G14" t="str">
            <v>총평균법</v>
          </cell>
        </row>
        <row r="15">
          <cell r="G15" t="str">
            <v>후입선출법</v>
          </cell>
        </row>
        <row r="16">
          <cell r="G16" t="str">
            <v>저가법-개별법</v>
          </cell>
        </row>
        <row r="17">
          <cell r="G17" t="str">
            <v>저가법-매출가격환원법</v>
          </cell>
        </row>
        <row r="18">
          <cell r="G18" t="str">
            <v>저가법-선입선출법</v>
          </cell>
        </row>
        <row r="19">
          <cell r="G19" t="str">
            <v>저가법-이동평균법</v>
          </cell>
        </row>
        <row r="20">
          <cell r="G20" t="str">
            <v>저가법-총평균법</v>
          </cell>
        </row>
        <row r="21">
          <cell r="G21" t="str">
            <v>저가법-후입선출법</v>
          </cell>
        </row>
        <row r="35">
          <cell r="G35" t="str">
            <v>개별법</v>
          </cell>
        </row>
        <row r="36">
          <cell r="G36" t="str">
            <v>시가법</v>
          </cell>
        </row>
        <row r="37">
          <cell r="G37" t="str">
            <v>이동평균법</v>
          </cell>
        </row>
        <row r="38">
          <cell r="G38" t="str">
            <v>총평균법</v>
          </cell>
        </row>
        <row r="39">
          <cell r="G39" t="str">
            <v>개별법</v>
          </cell>
        </row>
        <row r="40">
          <cell r="G40" t="str">
            <v>시가법</v>
          </cell>
        </row>
        <row r="41">
          <cell r="G41" t="str">
            <v>이동평균법</v>
          </cell>
        </row>
        <row r="42">
          <cell r="G42" t="str">
            <v>총평균법</v>
          </cell>
        </row>
        <row r="43">
          <cell r="G43" t="str">
            <v>기타</v>
          </cell>
        </row>
        <row r="44">
          <cell r="G44" t="str">
            <v>차익</v>
          </cell>
        </row>
        <row r="45">
          <cell r="G45" t="str">
            <v>차손</v>
          </cell>
        </row>
        <row r="46">
          <cell r="G46" t="str">
            <v>01</v>
          </cell>
        </row>
        <row r="47">
          <cell r="G47" t="str">
            <v>02</v>
          </cell>
        </row>
        <row r="48">
          <cell r="G48" t="str">
            <v>03</v>
          </cell>
        </row>
        <row r="49">
          <cell r="G49" t="str">
            <v>04</v>
          </cell>
        </row>
        <row r="50">
          <cell r="G50" t="str">
            <v>05</v>
          </cell>
        </row>
        <row r="51">
          <cell r="G51" t="str">
            <v>06</v>
          </cell>
        </row>
        <row r="52">
          <cell r="G52" t="str">
            <v>07</v>
          </cell>
        </row>
        <row r="53">
          <cell r="G53" t="str">
            <v>08</v>
          </cell>
        </row>
        <row r="54">
          <cell r="G54" t="str">
            <v>09</v>
          </cell>
        </row>
        <row r="55">
          <cell r="G55" t="str">
            <v>10</v>
          </cell>
        </row>
        <row r="56">
          <cell r="G56" t="str">
            <v>01</v>
          </cell>
        </row>
        <row r="57">
          <cell r="G57" t="str">
            <v>02</v>
          </cell>
        </row>
        <row r="58">
          <cell r="G58" t="str">
            <v>03</v>
          </cell>
        </row>
        <row r="59">
          <cell r="G59" t="str">
            <v>04</v>
          </cell>
        </row>
        <row r="60">
          <cell r="G60" t="str">
            <v>05</v>
          </cell>
        </row>
        <row r="61">
          <cell r="G61" t="str">
            <v>06</v>
          </cell>
        </row>
        <row r="62">
          <cell r="G62" t="str">
            <v>07</v>
          </cell>
        </row>
        <row r="63">
          <cell r="G63" t="str">
            <v>08</v>
          </cell>
        </row>
        <row r="64">
          <cell r="G64" t="str">
            <v>09</v>
          </cell>
        </row>
        <row r="65">
          <cell r="G65" t="str">
            <v>10</v>
          </cell>
        </row>
        <row r="66">
          <cell r="G66" t="str">
            <v>자가</v>
          </cell>
        </row>
        <row r="67">
          <cell r="G67" t="str">
            <v>렌트</v>
          </cell>
        </row>
        <row r="68">
          <cell r="G68" t="str">
            <v>리스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데이터유효성목록"/>
      <sheetName val="POS"/>
      <sheetName val="사용권리고지"/>
      <sheetName val="법인3의2(1)"/>
      <sheetName val="법인3의2(2)"/>
      <sheetName val="법인3의2(3)"/>
      <sheetName val="법인3의2(4)"/>
      <sheetName val="법인3의3(1)"/>
      <sheetName val="법인3의3(2)"/>
      <sheetName val="법인3의3(3)"/>
      <sheetName val="법인3의3(4)"/>
      <sheetName val="지출증빙검토"/>
      <sheetName val="법인24"/>
      <sheetName val="법인51"/>
      <sheetName val="법인52의3"/>
      <sheetName val="법인54"/>
      <sheetName val="법인54부표"/>
      <sheetName val="법인61"/>
      <sheetName val="법인62"/>
      <sheetName val="법인63"/>
      <sheetName val="법인63의4"/>
      <sheetName val="법인64"/>
      <sheetName val="법인64의5"/>
      <sheetName val="법인65의2"/>
      <sheetName val="법인66"/>
      <sheetName val="법인68"/>
      <sheetName val="법인75"/>
      <sheetName val="법인75의3"/>
      <sheetName val="법인77"/>
      <sheetName val="조특53"/>
      <sheetName val="국기19의2"/>
      <sheetName val="국기22"/>
      <sheetName val="전산조직"/>
      <sheetName val="Sheet1"/>
    </sheetNames>
    <sheetDataSet>
      <sheetData sheetId="0">
        <row r="3">
          <cell r="G3" t="str">
            <v>(01)주권상장</v>
          </cell>
        </row>
        <row r="4">
          <cell r="G4" t="str">
            <v>(02)코스닥</v>
          </cell>
        </row>
        <row r="5">
          <cell r="G5" t="str">
            <v>(03)비상장</v>
          </cell>
        </row>
        <row r="6">
          <cell r="G6" t="str">
            <v>(01)여</v>
          </cell>
        </row>
        <row r="7">
          <cell r="G7" t="str">
            <v>(02)부</v>
          </cell>
        </row>
        <row r="8">
          <cell r="G8" t="str">
            <v>01</v>
          </cell>
        </row>
        <row r="9">
          <cell r="G9" t="str">
            <v>02</v>
          </cell>
        </row>
        <row r="10">
          <cell r="G10" t="str">
            <v>03</v>
          </cell>
        </row>
        <row r="11">
          <cell r="G11" t="str">
            <v>04</v>
          </cell>
        </row>
        <row r="12">
          <cell r="G12" t="str">
            <v>05</v>
          </cell>
        </row>
        <row r="13">
          <cell r="G13" t="str">
            <v>15</v>
          </cell>
        </row>
        <row r="14">
          <cell r="G14" t="str">
            <v>06</v>
          </cell>
        </row>
        <row r="15">
          <cell r="G15" t="str">
            <v>16</v>
          </cell>
        </row>
        <row r="16">
          <cell r="G16" t="str">
            <v>07</v>
          </cell>
        </row>
        <row r="17">
          <cell r="G17" t="str">
            <v>08</v>
          </cell>
        </row>
        <row r="18">
          <cell r="G18" t="str">
            <v>09</v>
          </cell>
        </row>
        <row r="19">
          <cell r="G19" t="str">
            <v>10</v>
          </cell>
        </row>
        <row r="20">
          <cell r="G20" t="str">
            <v>01</v>
          </cell>
        </row>
        <row r="21">
          <cell r="G21" t="str">
            <v>02</v>
          </cell>
        </row>
        <row r="22">
          <cell r="G22">
            <v>1</v>
          </cell>
        </row>
        <row r="23">
          <cell r="G23">
            <v>2</v>
          </cell>
        </row>
        <row r="24">
          <cell r="G24">
            <v>3</v>
          </cell>
        </row>
        <row r="25">
          <cell r="G25">
            <v>4</v>
          </cell>
        </row>
        <row r="26">
          <cell r="G26">
            <v>5</v>
          </cell>
        </row>
        <row r="27">
          <cell r="G27">
            <v>6</v>
          </cell>
        </row>
        <row r="28">
          <cell r="G28" t="str">
            <v>00</v>
          </cell>
        </row>
        <row r="29">
          <cell r="G29" t="str">
            <v>01</v>
          </cell>
        </row>
        <row r="30">
          <cell r="G30" t="str">
            <v>02</v>
          </cell>
        </row>
        <row r="31">
          <cell r="G31" t="str">
            <v>03</v>
          </cell>
        </row>
        <row r="32">
          <cell r="G32" t="str">
            <v>04</v>
          </cell>
        </row>
        <row r="33">
          <cell r="G33" t="str">
            <v>05</v>
          </cell>
        </row>
        <row r="34">
          <cell r="G34" t="str">
            <v>06</v>
          </cell>
        </row>
        <row r="35">
          <cell r="G35" t="str">
            <v>07</v>
          </cell>
        </row>
        <row r="36">
          <cell r="G36" t="str">
            <v>08</v>
          </cell>
        </row>
        <row r="37">
          <cell r="G37" t="str">
            <v>09</v>
          </cell>
        </row>
        <row r="38">
          <cell r="G38" t="str">
            <v>10</v>
          </cell>
        </row>
        <row r="46">
          <cell r="G46" t="str">
            <v>정액법</v>
          </cell>
        </row>
        <row r="47">
          <cell r="G47" t="str">
            <v>정률법</v>
          </cell>
        </row>
        <row r="48">
          <cell r="G48" t="str">
            <v>해당없음</v>
          </cell>
        </row>
        <row r="52">
          <cell r="G52" t="str">
            <v>정액법</v>
          </cell>
        </row>
        <row r="53">
          <cell r="G53" t="str">
            <v>생산량비례법</v>
          </cell>
        </row>
        <row r="54">
          <cell r="G54" t="str">
            <v>해당없음</v>
          </cell>
        </row>
        <row r="58">
          <cell r="G58" t="str">
            <v>정액법</v>
          </cell>
        </row>
        <row r="59">
          <cell r="G59" t="str">
            <v>정률법</v>
          </cell>
        </row>
        <row r="60">
          <cell r="G60" t="str">
            <v>생산량비례법</v>
          </cell>
        </row>
        <row r="61">
          <cell r="G61" t="str">
            <v>해당없음</v>
          </cell>
        </row>
        <row r="66">
          <cell r="G66" t="str">
            <v>개별법</v>
          </cell>
        </row>
        <row r="67">
          <cell r="G67" t="str">
            <v>매출가격환원법</v>
          </cell>
        </row>
        <row r="68">
          <cell r="G68" t="str">
            <v>선입선출법</v>
          </cell>
        </row>
        <row r="69">
          <cell r="G69" t="str">
            <v>이동평균법</v>
          </cell>
        </row>
        <row r="70">
          <cell r="G70" t="str">
            <v>총평균법</v>
          </cell>
        </row>
        <row r="71">
          <cell r="G71" t="str">
            <v>후입선출법</v>
          </cell>
        </row>
        <row r="72">
          <cell r="G72" t="str">
            <v>저가법-개별법</v>
          </cell>
        </row>
        <row r="73">
          <cell r="G73" t="str">
            <v>저가법-매출가격환원법</v>
          </cell>
        </row>
        <row r="74">
          <cell r="G74" t="str">
            <v>저가법-선입선출법</v>
          </cell>
        </row>
        <row r="75">
          <cell r="G75" t="str">
            <v>저가법-이동평균법</v>
          </cell>
        </row>
        <row r="76">
          <cell r="G76" t="str">
            <v>저가법-총평균법</v>
          </cell>
        </row>
        <row r="77">
          <cell r="G77" t="str">
            <v>저가법-후입선출법</v>
          </cell>
        </row>
        <row r="90">
          <cell r="G90" t="str">
            <v>개별법</v>
          </cell>
        </row>
        <row r="91">
          <cell r="G91" t="str">
            <v>시가법</v>
          </cell>
        </row>
        <row r="92">
          <cell r="G92" t="str">
            <v>이동평균법</v>
          </cell>
        </row>
        <row r="93">
          <cell r="G93" t="str">
            <v>총평균법</v>
          </cell>
        </row>
        <row r="98">
          <cell r="G98">
            <v>1</v>
          </cell>
        </row>
        <row r="99">
          <cell r="G99">
            <v>2</v>
          </cell>
        </row>
        <row r="100">
          <cell r="G100">
            <v>3</v>
          </cell>
        </row>
        <row r="104">
          <cell r="G104">
            <v>1</v>
          </cell>
        </row>
        <row r="105">
          <cell r="G105">
            <v>2</v>
          </cell>
        </row>
        <row r="106">
          <cell r="G106">
            <v>3</v>
          </cell>
        </row>
        <row r="107">
          <cell r="G107">
            <v>4</v>
          </cell>
        </row>
        <row r="108">
          <cell r="G108">
            <v>5</v>
          </cell>
        </row>
        <row r="109">
          <cell r="G109">
            <v>6</v>
          </cell>
        </row>
      </sheetData>
      <sheetData sheetId="1" refreshError="1"/>
      <sheetData sheetId="2" refreshError="1"/>
      <sheetData sheetId="3">
        <row r="12">
          <cell r="AG12">
            <v>7248896887</v>
          </cell>
        </row>
      </sheetData>
      <sheetData sheetId="4" refreshError="1"/>
      <sheetData sheetId="5">
        <row r="11">
          <cell r="T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입력"/>
      <sheetName val="기본사항"/>
      <sheetName val="총괄표"/>
      <sheetName val="서식 check list"/>
      <sheetName val="1"/>
      <sheetName val="2"/>
      <sheetName val="Sheet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Sheet1"/>
      <sheetName val="회사정보"/>
      <sheetName val="법인세마법사1"/>
      <sheetName val="공문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0호(1)"/>
      <sheetName val="20호(2)"/>
      <sheetName val="20호(3)"/>
      <sheetName val="26호(갑)"/>
      <sheetName val="26호(을)"/>
      <sheetName val="35호"/>
      <sheetName val="39호"/>
      <sheetName val="48호"/>
      <sheetName val="51호"/>
      <sheetName val="54호(갑)"/>
      <sheetName val="54호(을)"/>
      <sheetName val="63호"/>
      <sheetName val="Ns0xa"/>
      <sheetName val="발생집계"/>
      <sheetName val="수정시산표"/>
      <sheetName val="입력자료"/>
      <sheetName val="95년간접비"/>
      <sheetName val="주주명부&lt;끝&gt;"/>
      <sheetName val="손익계산서"/>
      <sheetName val="4월계획"/>
      <sheetName val="월할경비"/>
      <sheetName val="인력(정규직)"/>
      <sheetName val="개인법인구분"/>
      <sheetName val="업무연락"/>
      <sheetName val="Sheet11"/>
      <sheetName val="기초자료"/>
      <sheetName val="Oct"/>
      <sheetName val="합손"/>
      <sheetName val="Sheet2"/>
      <sheetName val="제품분류코드"/>
      <sheetName val="경영비율 "/>
      <sheetName val="집계표"/>
      <sheetName val="P.L"/>
      <sheetName val="시산표"/>
      <sheetName val="97매출관리"/>
      <sheetName val="Sheet7"/>
      <sheetName val="basic_info"/>
      <sheetName val="S&amp;R"/>
      <sheetName val="DID"/>
      <sheetName val="법인구분"/>
      <sheetName val="기초코드"/>
      <sheetName val="BLOOMBERG"/>
      <sheetName val="maccp04"/>
      <sheetName val="계수원본(99.2.28)"/>
      <sheetName val="대차대조표"/>
      <sheetName val="투자자본상계"/>
      <sheetName val="정기적금"/>
      <sheetName val="2)감가상각"/>
      <sheetName val="Config"/>
      <sheetName val="#REF"/>
      <sheetName val="계정code"/>
      <sheetName val="기본사항"/>
      <sheetName val="5"/>
      <sheetName val="3"/>
      <sheetName val="8(갑)"/>
      <sheetName val="A4 BS"/>
      <sheetName val="control sheet"/>
      <sheetName val="20톤"/>
      <sheetName val="사업관리"/>
      <sheetName val="정산표"/>
      <sheetName val="BM_NEW2"/>
      <sheetName val="P_L"/>
      <sheetName val="A4_BS"/>
      <sheetName val="control_sheet"/>
      <sheetName val="대차"/>
      <sheetName val="페이지"/>
      <sheetName val="보증금(전신전화가입권)"/>
      <sheetName val="매출채권(외출)"/>
      <sheetName val="가정"/>
      <sheetName val="ld-극동"/>
      <sheetName val="05현금등가"/>
      <sheetName val="경비분류(1)"/>
      <sheetName val="Revised PEGS98"/>
      <sheetName val="출입자명단"/>
      <sheetName val="3-4현"/>
      <sheetName val="SALE"/>
      <sheetName val="제품(수출)매출"/>
      <sheetName val="상품보조수불"/>
      <sheetName val="제조원가계산서 (2)"/>
      <sheetName val="제품입고(생산)"/>
      <sheetName val="IN"/>
      <sheetName val="1999년"/>
      <sheetName val="타법인주식"/>
      <sheetName val="원가"/>
      <sheetName val="사업"/>
      <sheetName val="5월"/>
      <sheetName val="감가상각"/>
      <sheetName val="02배부기준"/>
      <sheetName val="급여 (2)"/>
      <sheetName val="01퇴충"/>
      <sheetName val="연간상여집계j"/>
      <sheetName val="재공품수불"/>
    </sheetNames>
    <sheetDataSet>
      <sheetData sheetId="0" refreshError="1">
        <row r="6">
          <cell r="C6" t="str">
            <v>㈜삼부커뮤닉스</v>
          </cell>
        </row>
        <row r="8">
          <cell r="C8" t="str">
            <v>112-81-29813</v>
          </cell>
        </row>
        <row r="15">
          <cell r="C15">
            <v>36161</v>
          </cell>
        </row>
        <row r="16">
          <cell r="C16">
            <v>365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  <sheetName val="금액집계(리포트)"/>
    </sheetNames>
    <sheetDataSet>
      <sheetData sheetId="0"/>
      <sheetData sheetId="1" refreshError="1"/>
      <sheetData sheetId="2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"/>
      <sheetName val="금액집계(리포트)"/>
      <sheetName val="종기실공문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설비등록목록"/>
      <sheetName val="손익기01"/>
      <sheetName val="7 (2)"/>
      <sheetName val="노임이"/>
      <sheetName val="_x0000__x0000_"/>
      <sheetName val="생산직"/>
      <sheetName val="Sheet1"/>
      <sheetName val="공통가설"/>
      <sheetName val="수입"/>
      <sheetName val="집계확인"/>
      <sheetName val="선수금"/>
      <sheetName val="RE9604"/>
      <sheetName val="부서코드표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품종별월계"/>
      <sheetName val="통합손익(TGIF)"/>
      <sheetName val="통합손익"/>
      <sheetName val="제시 손익계산서"/>
      <sheetName val="제시PL(최종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업무연락 (2)"/>
      <sheetName val="제시대차대조표"/>
      <sheetName val="M_7회차 담금_계획"/>
      <sheetName val="#REF"/>
      <sheetName val="????"/>
      <sheetName val="01.02월 성과급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PVM#10"/>
      <sheetName val="월별손익"/>
      <sheetName val="재공품"/>
      <sheetName val="8월차잔"/>
      <sheetName val="저속"/>
      <sheetName val="96PAYC"/>
      <sheetName val="뒤차축소"/>
      <sheetName val="추가예산"/>
      <sheetName val="규"/>
      <sheetName val="규(3)"/>
      <sheetName val="소"/>
      <sheetName val="RE"/>
      <sheetName val="RE(2)"/>
      <sheetName val="989월실행"/>
      <sheetName val="4. Inj 투자상세내역"/>
      <sheetName val="3. Blow 투자 상세내역"/>
      <sheetName val="인사자료총집계"/>
      <sheetName val="발생집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97년"/>
      <sheetName val="출입자명단"/>
      <sheetName val="97실적"/>
      <sheetName val="을지"/>
      <sheetName val="npv"/>
      <sheetName val="13손익(실적)"/>
      <sheetName val="이름표시"/>
      <sheetName val="Jul-Sep Actual cost (2)"/>
      <sheetName val="97 사업추정(WEKI)"/>
      <sheetName val="산근"/>
      <sheetName val="45,46"/>
      <sheetName val="??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Sheet2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Fab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외화"/>
      <sheetName val="Tong hop"/>
      <sheetName val="MarketData"/>
      <sheetName val="Definitions"/>
      <sheetName val="95.1.1이후취득자산(숨기기상태)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물량표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제1호"/>
      <sheetName val="차액보증"/>
      <sheetName val="钢板差异"/>
      <sheetName val="시험연구비상각"/>
      <sheetName val="A"/>
      <sheetName val="[손익기01.XL"/>
      <sheetName val="2 카드채권(대출포함)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목록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__"/>
      <sheetName val="STRAT PLAN WKSHT"/>
      <sheetName val="Index1"/>
      <sheetName val="Sales Plan &amp; other"/>
      <sheetName val="ConsolidateUSD"/>
      <sheetName val="drop downs"/>
      <sheetName val="STRAT_PLAN_WKSHT"/>
      <sheetName val="Sales_Plan_&amp;_other"/>
      <sheetName val="ref"/>
      <sheetName val="상품입력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카드채권(대출포함)"/>
      <sheetName val="STANDARD"/>
      <sheetName val="공시용PL"/>
      <sheetName val="09~10년_매출계획"/>
      <sheetName val="1_MDF1공장"/>
      <sheetName val="예산대실적_작성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Utility Usage YTN TOWER"/>
      <sheetName val="일위(PN)"/>
      <sheetName val="1.본사계정별"/>
      <sheetName val="cp-e1"/>
      <sheetName val="부서별집계표"/>
      <sheetName val="금년실적"/>
      <sheetName val="부속동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원본"/>
      <sheetName val="공사비증감"/>
      <sheetName val="설산1.나"/>
      <sheetName val="본사S"/>
      <sheetName val="要員用master"/>
      <sheetName val="특외대"/>
      <sheetName val=" 견적서"/>
      <sheetName val="ETC"/>
      <sheetName val="3.6.2남양주택배"/>
      <sheetName val="구성비"/>
      <sheetName val="Back Data 1"/>
      <sheetName val="Project Brief"/>
      <sheetName val="자금운용계획표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FA-LISTING"/>
      <sheetName val="대투_보관자료_변경"/>
      <sheetName val="기본연봉"/>
      <sheetName val="사원"/>
      <sheetName val="Proj. Fin."/>
      <sheetName val="2-2.투자"/>
      <sheetName val="9-1차이내역"/>
      <sheetName val="ITS Assumptions"/>
      <sheetName val="Proj__Fin_"/>
      <sheetName val="2-2_투자"/>
      <sheetName val="Master Dat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플로"/>
      <sheetName val="양식"/>
      <sheetName val="Sheet2"/>
      <sheetName val="RD제품개발투자비(매가)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산출기준(파견전산실)"/>
      <sheetName val="2-2.매출분석"/>
      <sheetName val="종기실공문"/>
      <sheetName val="유가증권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액집계(리포트)"/>
      <sheetName val="1월운전"/>
      <sheetName val="산출기준(파견전산실)"/>
      <sheetName val="사업자등록증"/>
      <sheetName val="현금"/>
      <sheetName val="2-2.매출분석"/>
      <sheetName val="서식시트"/>
      <sheetName val="CODE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Simulation"/>
      <sheetName val="과거-BS"/>
      <sheetName val="과거-PL"/>
      <sheetName val="비율분석"/>
      <sheetName val="판관비추세"/>
      <sheetName val="인원추정"/>
      <sheetName val="매출추정"/>
      <sheetName val="매출추정근거"/>
      <sheetName val="매출원가추정"/>
      <sheetName val="일반관리비추정"/>
      <sheetName val="단기대여금회수계획"/>
      <sheetName val="개점"/>
      <sheetName val="폐점"/>
      <sheetName val="RN"/>
      <sheetName val="영업외손익"/>
      <sheetName val="투자자산"/>
      <sheetName val="자구계획"/>
      <sheetName val="고정자산"/>
      <sheetName val="처분손실"/>
      <sheetName val="퇴직급여충당금"/>
      <sheetName val="기존차입금"/>
      <sheetName val="증자"/>
      <sheetName val="정리담보권"/>
      <sheetName val="정리채권-금융기관"/>
      <sheetName val="정리채권-보증채무"/>
      <sheetName val="정리채권-관계회사채권"/>
      <sheetName val="정리채권-전환사채"/>
      <sheetName val="정리채권-일반상거래"/>
      <sheetName val="차입금분류"/>
      <sheetName val="상환계획총괄"/>
      <sheetName val="계속기업가치"/>
      <sheetName val="재무제표"/>
      <sheetName val="유동항목조정"/>
      <sheetName val="자금수지"/>
      <sheetName val="자금수지2"/>
      <sheetName val="변제조건표"/>
      <sheetName val="적정부채규모"/>
      <sheetName val="riskpremium"/>
      <sheetName val="지우"/>
      <sheetName val="지마"/>
      <sheetName val="종기실공문"/>
      <sheetName val="사업자등록증"/>
      <sheetName val="보빈규격"/>
      <sheetName val="개2-폐2 Pro111"/>
      <sheetName val="계수원본(99.2.28)"/>
      <sheetName val="월할경비"/>
    </sheetNames>
    <sheetDataSet>
      <sheetData sheetId="0" refreshError="1"/>
      <sheetData sheetId="1" refreshError="1">
        <row r="1">
          <cell r="A1" t="str">
            <v>(주)해태유통</v>
          </cell>
        </row>
        <row r="27">
          <cell r="D27">
            <v>0</v>
          </cell>
          <cell r="E2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사업자등록증"/>
    </sheetNames>
    <sheetDataSet>
      <sheetData sheetId="0"/>
      <sheetData sheetId="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현금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부"/>
      <sheetName val="표제"/>
      <sheetName val="합계(천)"/>
      <sheetName val="합계(일)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현장"/>
      <sheetName val=" 견적서"/>
      <sheetName val="계정과목"/>
      <sheetName val="환율시트"/>
      <sheetName val="판관"/>
      <sheetName val="VariableFactors"/>
      <sheetName val="IX 20 Yr"/>
      <sheetName val="경영혁신본부"/>
      <sheetName val="Sheet6"/>
      <sheetName val="Sheet3"/>
      <sheetName val="현금"/>
      <sheetName val="양식0202"/>
      <sheetName val="현장명"/>
      <sheetName val="노임단가"/>
      <sheetName val="영업소실적"/>
      <sheetName val="2002년요약"/>
      <sheetName val="일위대가"/>
      <sheetName val="견적서"/>
      <sheetName val="2공구산출내역"/>
      <sheetName val="MH_생산"/>
      <sheetName val="MIJIBI"/>
      <sheetName val="평가(안.환)"/>
      <sheetName val="입찰"/>
      <sheetName val="현경"/>
      <sheetName val="관리,공감"/>
      <sheetName val="97 사업추정(WEKI)"/>
      <sheetName val="1차설계변경내역"/>
      <sheetName val="PUMP"/>
      <sheetName val="PJ경비접대성경비"/>
      <sheetName val="경산"/>
      <sheetName val="건축공사"/>
      <sheetName val="#REF"/>
      <sheetName val="일반부표"/>
      <sheetName val="#3_일위대가목록"/>
      <sheetName val="RECIMAKE"/>
      <sheetName val="국내"/>
      <sheetName val="사업자등록증"/>
      <sheetName val="4대보험"/>
      <sheetName val="기타복리후생"/>
      <sheetName val="산출기준(파견전산실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장"/>
      <sheetName val="99.7월 당월회수 실적"/>
      <sheetName val="1월"/>
      <sheetName val="계정과목"/>
      <sheetName val="환율시트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"/>
      <sheetName val="WPL"/>
      <sheetName val="LEAD"/>
    </sheetNames>
    <sheetDataSet>
      <sheetData sheetId="0"/>
      <sheetData sheetId="1"/>
      <sheetData sheetId="2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검토조서"/>
      <sheetName val="현금흐름표"/>
      <sheetName val="WBS"/>
      <sheetName val="WIS"/>
      <sheetName val="주석"/>
      <sheetName val="관계자"/>
      <sheetName val="C"/>
      <sheetName val="CC"/>
      <sheetName val="CC Lead"/>
      <sheetName val="이자수익"/>
      <sheetName val="조회서통제표"/>
      <sheetName val="채권채무"/>
      <sheetName val="Sheet1"/>
      <sheetName val="E"/>
      <sheetName val="E1"/>
      <sheetName val="E1 (2)"/>
      <sheetName val="모든거래처"/>
      <sheetName val="1년거래중단"/>
      <sheetName val="6개월거래중단"/>
      <sheetName val="3개월거래중단"/>
      <sheetName val="정상거래"/>
      <sheetName val="Q"/>
      <sheetName val="R-lead"/>
      <sheetName val="추계액 (2)"/>
      <sheetName val="인원"/>
      <sheetName val="U1"/>
      <sheetName val="대차대조표"/>
      <sheetName val="민감도분석"/>
      <sheetName val="연간데이터"/>
      <sheetName val="불변현금흐름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공수"/>
      <sheetName val="5월급여"/>
      <sheetName val="근로소득간이세액표"/>
      <sheetName val="부양가족"/>
      <sheetName val="정렬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강동원</v>
          </cell>
          <cell r="C3">
            <v>2</v>
          </cell>
        </row>
        <row r="4">
          <cell r="B4" t="str">
            <v>강성삼</v>
          </cell>
          <cell r="C4">
            <v>4</v>
          </cell>
        </row>
        <row r="5">
          <cell r="B5" t="str">
            <v>강승묵</v>
          </cell>
          <cell r="C5">
            <v>1</v>
          </cell>
        </row>
        <row r="6">
          <cell r="B6" t="str">
            <v>고영남</v>
          </cell>
          <cell r="C6">
            <v>3</v>
          </cell>
        </row>
        <row r="7">
          <cell r="B7" t="str">
            <v>고춘금</v>
          </cell>
          <cell r="C7">
            <v>3</v>
          </cell>
        </row>
        <row r="8">
          <cell r="B8" t="str">
            <v>권오영</v>
          </cell>
          <cell r="C8">
            <v>5</v>
          </cell>
        </row>
        <row r="9">
          <cell r="B9" t="str">
            <v>김경훈</v>
          </cell>
          <cell r="C9">
            <v>1</v>
          </cell>
        </row>
        <row r="10">
          <cell r="B10" t="str">
            <v>김도열</v>
          </cell>
          <cell r="C10">
            <v>3</v>
          </cell>
        </row>
        <row r="11">
          <cell r="B11" t="str">
            <v>김도중</v>
          </cell>
          <cell r="C11">
            <v>1</v>
          </cell>
        </row>
        <row r="12">
          <cell r="B12" t="str">
            <v>김민열</v>
          </cell>
          <cell r="C12">
            <v>4</v>
          </cell>
        </row>
        <row r="13">
          <cell r="B13" t="str">
            <v>김분순</v>
          </cell>
          <cell r="C13">
            <v>1</v>
          </cell>
        </row>
        <row r="14">
          <cell r="B14" t="str">
            <v>김숙자</v>
          </cell>
          <cell r="C14">
            <v>1</v>
          </cell>
        </row>
        <row r="15">
          <cell r="B15" t="str">
            <v>김야실</v>
          </cell>
          <cell r="C15">
            <v>3</v>
          </cell>
        </row>
        <row r="16">
          <cell r="B16" t="str">
            <v>김연종</v>
          </cell>
          <cell r="C16">
            <v>2</v>
          </cell>
        </row>
        <row r="17">
          <cell r="B17" t="str">
            <v>김영미</v>
          </cell>
          <cell r="C17">
            <v>3</v>
          </cell>
        </row>
        <row r="18">
          <cell r="B18" t="str">
            <v>김의호</v>
          </cell>
          <cell r="C18">
            <v>5</v>
          </cell>
        </row>
        <row r="19">
          <cell r="B19" t="str">
            <v>김정곽</v>
          </cell>
          <cell r="C19">
            <v>1</v>
          </cell>
        </row>
        <row r="20">
          <cell r="B20" t="str">
            <v>김정주</v>
          </cell>
          <cell r="C20">
            <v>1</v>
          </cell>
        </row>
        <row r="21">
          <cell r="B21" t="str">
            <v>김종윤</v>
          </cell>
          <cell r="C21">
            <v>3</v>
          </cell>
        </row>
        <row r="22">
          <cell r="B22" t="str">
            <v>김진국</v>
          </cell>
          <cell r="C22">
            <v>1</v>
          </cell>
        </row>
        <row r="23">
          <cell r="B23" t="str">
            <v>김창석</v>
          </cell>
          <cell r="C23">
            <v>1</v>
          </cell>
        </row>
        <row r="24">
          <cell r="B24" t="str">
            <v>김태훈</v>
          </cell>
          <cell r="C24">
            <v>5</v>
          </cell>
        </row>
        <row r="25">
          <cell r="B25" t="str">
            <v>김현수</v>
          </cell>
          <cell r="C25">
            <v>1</v>
          </cell>
        </row>
        <row r="26">
          <cell r="B26" t="str">
            <v>김현식</v>
          </cell>
          <cell r="C26">
            <v>4</v>
          </cell>
        </row>
        <row r="27">
          <cell r="B27" t="str">
            <v>남기수</v>
          </cell>
          <cell r="C27">
            <v>4</v>
          </cell>
        </row>
        <row r="28">
          <cell r="B28" t="str">
            <v>문영길</v>
          </cell>
          <cell r="C28">
            <v>4</v>
          </cell>
        </row>
        <row r="29">
          <cell r="B29" t="str">
            <v>박시영</v>
          </cell>
          <cell r="C29">
            <v>2</v>
          </cell>
        </row>
        <row r="30">
          <cell r="B30" t="str">
            <v>박영섭</v>
          </cell>
          <cell r="C30">
            <v>1</v>
          </cell>
        </row>
        <row r="31">
          <cell r="B31" t="str">
            <v>박우상</v>
          </cell>
          <cell r="C31">
            <v>4</v>
          </cell>
        </row>
        <row r="32">
          <cell r="B32" t="str">
            <v>박정조</v>
          </cell>
          <cell r="C32">
            <v>2</v>
          </cell>
        </row>
        <row r="33">
          <cell r="B33" t="str">
            <v>박종배</v>
          </cell>
          <cell r="C33">
            <v>2</v>
          </cell>
        </row>
        <row r="34">
          <cell r="B34" t="str">
            <v>박판수</v>
          </cell>
          <cell r="C34">
            <v>4</v>
          </cell>
        </row>
        <row r="35">
          <cell r="B35" t="str">
            <v>박해용</v>
          </cell>
          <cell r="C35">
            <v>3</v>
          </cell>
        </row>
        <row r="36">
          <cell r="B36" t="str">
            <v>박현</v>
          </cell>
          <cell r="C36">
            <v>1</v>
          </cell>
        </row>
        <row r="37">
          <cell r="B37" t="str">
            <v>박형문</v>
          </cell>
          <cell r="C37">
            <v>3</v>
          </cell>
        </row>
        <row r="38">
          <cell r="B38" t="str">
            <v>박효민</v>
          </cell>
          <cell r="C38">
            <v>1</v>
          </cell>
        </row>
        <row r="39">
          <cell r="B39" t="str">
            <v>박효진</v>
          </cell>
          <cell r="C39">
            <v>2</v>
          </cell>
        </row>
        <row r="40">
          <cell r="B40" t="str">
            <v>배형석</v>
          </cell>
          <cell r="C40">
            <v>1</v>
          </cell>
        </row>
        <row r="41">
          <cell r="B41" t="str">
            <v>서만수</v>
          </cell>
          <cell r="C41">
            <v>1</v>
          </cell>
        </row>
        <row r="42">
          <cell r="B42" t="str">
            <v>서옥석</v>
          </cell>
          <cell r="C42">
            <v>1</v>
          </cell>
        </row>
        <row r="43">
          <cell r="B43" t="str">
            <v>서우철</v>
          </cell>
          <cell r="C43">
            <v>5</v>
          </cell>
        </row>
        <row r="44">
          <cell r="B44" t="str">
            <v>손정일</v>
          </cell>
          <cell r="C44">
            <v>4</v>
          </cell>
        </row>
        <row r="45">
          <cell r="B45" t="str">
            <v>손정훈</v>
          </cell>
          <cell r="C45">
            <v>1</v>
          </cell>
        </row>
        <row r="46">
          <cell r="B46" t="str">
            <v>신영길</v>
          </cell>
          <cell r="C46">
            <v>3</v>
          </cell>
        </row>
        <row r="47">
          <cell r="B47" t="str">
            <v>신영환</v>
          </cell>
          <cell r="C47">
            <v>2</v>
          </cell>
        </row>
        <row r="48">
          <cell r="B48" t="str">
            <v>신호석</v>
          </cell>
          <cell r="C48">
            <v>3</v>
          </cell>
        </row>
        <row r="49">
          <cell r="B49" t="str">
            <v>심상준</v>
          </cell>
          <cell r="C49">
            <v>1</v>
          </cell>
        </row>
        <row r="50">
          <cell r="B50" t="str">
            <v>안병찬</v>
          </cell>
          <cell r="C50">
            <v>1</v>
          </cell>
        </row>
        <row r="51">
          <cell r="B51" t="str">
            <v>양영준</v>
          </cell>
          <cell r="C51">
            <v>3</v>
          </cell>
        </row>
        <row r="52">
          <cell r="B52" t="str">
            <v>오주영</v>
          </cell>
          <cell r="C52">
            <v>1</v>
          </cell>
        </row>
        <row r="53">
          <cell r="B53" t="str">
            <v>윤명채</v>
          </cell>
          <cell r="C53">
            <v>1</v>
          </cell>
        </row>
        <row r="54">
          <cell r="B54" t="str">
            <v>윤성수</v>
          </cell>
          <cell r="C54">
            <v>4</v>
          </cell>
        </row>
        <row r="55">
          <cell r="B55" t="str">
            <v>이강랑</v>
          </cell>
          <cell r="C55">
            <v>4</v>
          </cell>
        </row>
        <row r="56">
          <cell r="B56" t="str">
            <v>이관호</v>
          </cell>
          <cell r="C56">
            <v>1</v>
          </cell>
        </row>
      </sheetData>
      <sheetData sheetId="4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뒤차축소"/>
      <sheetName val="laroux"/>
      <sheetName val="표지"/>
      <sheetName val="total"/>
      <sheetName val="변속기"/>
      <sheetName val="항공 "/>
      <sheetName val="Sheet3"/>
      <sheetName val="차수"/>
      <sheetName val="0000"/>
      <sheetName val="2.대외공문"/>
      <sheetName val="9-1차이내역"/>
      <sheetName val="BM_NEW2"/>
      <sheetName val="본부별팀별9911"/>
      <sheetName val="WPL"/>
      <sheetName val="대외공문"/>
      <sheetName val="미국"/>
      <sheetName val="정동품번"/>
      <sheetName val="유가증권미수"/>
      <sheetName val="●현황"/>
      <sheetName val="●목차"/>
      <sheetName val="수정시산표"/>
      <sheetName val="지점장"/>
      <sheetName val="부문손익"/>
      <sheetName val="정보"/>
      <sheetName val="기초부품"/>
      <sheetName val="다목적갑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불량현황및반품LIST (2)"/>
      <sheetName val="불량현황및반품LIST"/>
      <sheetName val="Sheet1"/>
      <sheetName val="수입검사현황 Rev1"/>
      <sheetName val="부품명"/>
      <sheetName val="수입검사현황(구)"/>
      <sheetName val="원본"/>
      <sheetName val="ld-극동"/>
    </sheetNames>
    <sheetDataSet>
      <sheetData sheetId="0"/>
      <sheetData sheetId="1"/>
      <sheetData sheetId="2"/>
      <sheetData sheetId="3">
        <row r="3">
          <cell r="C3">
            <v>1102073</v>
          </cell>
          <cell r="D3" t="str">
            <v>10</v>
          </cell>
          <cell r="E3" t="str">
            <v>OJ</v>
          </cell>
          <cell r="F3" t="str">
            <v>필터마개(A대)</v>
          </cell>
          <cell r="G3">
            <v>200</v>
          </cell>
          <cell r="H3" t="str">
            <v>대원</v>
          </cell>
          <cell r="L3" t="str">
            <v/>
          </cell>
          <cell r="M3" t="str">
            <v>미검사</v>
          </cell>
          <cell r="N3" t="str">
            <v>샘플링</v>
          </cell>
        </row>
        <row r="4">
          <cell r="C4">
            <v>1101020</v>
          </cell>
          <cell r="D4" t="str">
            <v>10</v>
          </cell>
          <cell r="E4" t="str">
            <v>OM</v>
          </cell>
          <cell r="F4" t="str">
            <v>롤봉 부싱</v>
          </cell>
          <cell r="G4">
            <v>600</v>
          </cell>
          <cell r="H4" t="str">
            <v>충북</v>
          </cell>
          <cell r="I4">
            <v>11.01</v>
          </cell>
          <cell r="J4">
            <v>600</v>
          </cell>
          <cell r="K4">
            <v>600</v>
          </cell>
          <cell r="L4" t="str">
            <v/>
          </cell>
          <cell r="M4" t="str">
            <v>완료</v>
          </cell>
          <cell r="N4">
            <v>0</v>
          </cell>
        </row>
        <row r="5">
          <cell r="C5">
            <v>1101036</v>
          </cell>
          <cell r="D5" t="str">
            <v>10</v>
          </cell>
          <cell r="E5" t="str">
            <v>OJ</v>
          </cell>
          <cell r="F5" t="str">
            <v>박스빔 받침</v>
          </cell>
          <cell r="G5">
            <v>100</v>
          </cell>
          <cell r="H5" t="str">
            <v>금강</v>
          </cell>
          <cell r="I5">
            <v>11.02</v>
          </cell>
          <cell r="J5">
            <v>100</v>
          </cell>
          <cell r="K5">
            <v>100</v>
          </cell>
          <cell r="L5" t="str">
            <v/>
          </cell>
          <cell r="M5" t="str">
            <v>완료</v>
          </cell>
          <cell r="N5">
            <v>0</v>
          </cell>
        </row>
        <row r="6">
          <cell r="C6">
            <v>1453012</v>
          </cell>
          <cell r="D6" t="str">
            <v>45</v>
          </cell>
          <cell r="E6" t="str">
            <v>OM</v>
          </cell>
          <cell r="F6" t="str">
            <v>PAD 430*400*30</v>
          </cell>
          <cell r="G6">
            <v>400</v>
          </cell>
          <cell r="H6" t="str">
            <v>영보</v>
          </cell>
          <cell r="I6">
            <v>11.01</v>
          </cell>
          <cell r="L6" t="str">
            <v/>
          </cell>
          <cell r="M6" t="str">
            <v>완료</v>
          </cell>
          <cell r="N6" t="str">
            <v>무검사</v>
          </cell>
        </row>
        <row r="7">
          <cell r="C7">
            <v>1252040</v>
          </cell>
          <cell r="D7" t="str">
            <v>25</v>
          </cell>
          <cell r="E7" t="str">
            <v>OM</v>
          </cell>
          <cell r="F7" t="str">
            <v>OM130 플레툰(절단)</v>
          </cell>
          <cell r="G7">
            <v>20</v>
          </cell>
          <cell r="H7" t="str">
            <v>DGI</v>
          </cell>
          <cell r="I7">
            <v>11.01</v>
          </cell>
          <cell r="J7">
            <v>20</v>
          </cell>
          <cell r="K7">
            <v>19</v>
          </cell>
          <cell r="L7">
            <v>1</v>
          </cell>
          <cell r="M7" t="str">
            <v>완료</v>
          </cell>
          <cell r="N7" t="str">
            <v>전수</v>
          </cell>
        </row>
        <row r="8">
          <cell r="C8">
            <v>1453001</v>
          </cell>
          <cell r="D8" t="str">
            <v>45</v>
          </cell>
          <cell r="E8" t="str">
            <v>OM</v>
          </cell>
          <cell r="F8" t="str">
            <v>본체스폰지 상 (좌)</v>
          </cell>
          <cell r="G8">
            <v>15</v>
          </cell>
          <cell r="H8" t="str">
            <v>영보</v>
          </cell>
          <cell r="L8" t="str">
            <v/>
          </cell>
          <cell r="M8" t="str">
            <v>완료</v>
          </cell>
          <cell r="N8" t="str">
            <v>무검사</v>
          </cell>
        </row>
        <row r="9">
          <cell r="C9">
            <v>1453002</v>
          </cell>
          <cell r="D9" t="str">
            <v>45</v>
          </cell>
          <cell r="E9" t="str">
            <v>OM</v>
          </cell>
          <cell r="F9" t="str">
            <v>본체스폰지 상 (우)</v>
          </cell>
          <cell r="G9">
            <v>10</v>
          </cell>
          <cell r="H9" t="str">
            <v>영보</v>
          </cell>
          <cell r="L9" t="str">
            <v/>
          </cell>
          <cell r="M9" t="str">
            <v>완료</v>
          </cell>
          <cell r="N9" t="str">
            <v>무검사</v>
          </cell>
        </row>
        <row r="10">
          <cell r="C10">
            <v>1453003</v>
          </cell>
          <cell r="D10" t="str">
            <v>45</v>
          </cell>
          <cell r="E10" t="str">
            <v>OM</v>
          </cell>
          <cell r="F10" t="str">
            <v>본체스폰지 하</v>
          </cell>
          <cell r="G10">
            <v>20</v>
          </cell>
          <cell r="H10" t="str">
            <v>영보</v>
          </cell>
          <cell r="L10" t="str">
            <v/>
          </cell>
          <cell r="M10" t="str">
            <v>완료</v>
          </cell>
          <cell r="N10" t="str">
            <v>무검사</v>
          </cell>
        </row>
        <row r="11">
          <cell r="C11">
            <v>1453004</v>
          </cell>
          <cell r="D11" t="str">
            <v>45</v>
          </cell>
          <cell r="E11" t="str">
            <v>OM</v>
          </cell>
          <cell r="F11" t="str">
            <v>스텐드 스폰지 (좌)</v>
          </cell>
          <cell r="G11">
            <v>50</v>
          </cell>
          <cell r="H11" t="str">
            <v>영보</v>
          </cell>
          <cell r="L11" t="str">
            <v/>
          </cell>
          <cell r="M11" t="str">
            <v>완료</v>
          </cell>
          <cell r="N11" t="str">
            <v>무검사</v>
          </cell>
        </row>
        <row r="12">
          <cell r="C12">
            <v>1453005</v>
          </cell>
          <cell r="D12" t="str">
            <v>45</v>
          </cell>
          <cell r="E12" t="str">
            <v>OM</v>
          </cell>
          <cell r="F12" t="str">
            <v>스텐드 스폰지 (우)</v>
          </cell>
          <cell r="G12">
            <v>50</v>
          </cell>
          <cell r="H12" t="str">
            <v>영보</v>
          </cell>
          <cell r="L12" t="str">
            <v/>
          </cell>
          <cell r="M12" t="str">
            <v>완료</v>
          </cell>
          <cell r="N12" t="str">
            <v>무검사</v>
          </cell>
        </row>
        <row r="13">
          <cell r="C13">
            <v>1453001</v>
          </cell>
          <cell r="D13" t="str">
            <v>45</v>
          </cell>
          <cell r="E13" t="str">
            <v>OM</v>
          </cell>
          <cell r="F13" t="str">
            <v>본체스폰지 상 (좌)</v>
          </cell>
          <cell r="G13">
            <v>50</v>
          </cell>
          <cell r="H13" t="str">
            <v>영보</v>
          </cell>
          <cell r="L13" t="str">
            <v/>
          </cell>
          <cell r="M13" t="str">
            <v>완료</v>
          </cell>
          <cell r="N13" t="str">
            <v>무검사</v>
          </cell>
        </row>
        <row r="14">
          <cell r="C14">
            <v>1453001</v>
          </cell>
          <cell r="D14" t="str">
            <v>45</v>
          </cell>
          <cell r="E14" t="str">
            <v>OM</v>
          </cell>
          <cell r="F14" t="str">
            <v>본체스폰지 상 (좌)</v>
          </cell>
          <cell r="G14">
            <v>50</v>
          </cell>
          <cell r="H14" t="str">
            <v>영보</v>
          </cell>
          <cell r="L14" t="str">
            <v/>
          </cell>
          <cell r="M14" t="str">
            <v>완료</v>
          </cell>
          <cell r="N14" t="str">
            <v>무검사</v>
          </cell>
        </row>
        <row r="15">
          <cell r="C15">
            <v>1453001</v>
          </cell>
          <cell r="D15" t="str">
            <v>45</v>
          </cell>
          <cell r="E15" t="str">
            <v>OM</v>
          </cell>
          <cell r="F15" t="str">
            <v>본체스폰지 상 (좌)</v>
          </cell>
          <cell r="G15">
            <v>50</v>
          </cell>
          <cell r="H15" t="str">
            <v>영보</v>
          </cell>
          <cell r="L15" t="str">
            <v/>
          </cell>
          <cell r="M15" t="str">
            <v>완료</v>
          </cell>
          <cell r="N15" t="str">
            <v>무검사</v>
          </cell>
        </row>
        <row r="16">
          <cell r="C16">
            <v>1453001</v>
          </cell>
          <cell r="D16" t="str">
            <v>45</v>
          </cell>
          <cell r="E16" t="str">
            <v>OM</v>
          </cell>
          <cell r="F16" t="str">
            <v>본체스폰지 상 (좌)</v>
          </cell>
          <cell r="G16">
            <v>50</v>
          </cell>
          <cell r="H16" t="str">
            <v>영보</v>
          </cell>
          <cell r="L16" t="str">
            <v/>
          </cell>
          <cell r="M16" t="str">
            <v>완료</v>
          </cell>
          <cell r="N16" t="str">
            <v>무검사</v>
          </cell>
        </row>
        <row r="17">
          <cell r="C17">
            <v>1453001</v>
          </cell>
          <cell r="D17" t="str">
            <v>45</v>
          </cell>
          <cell r="E17" t="str">
            <v>OM</v>
          </cell>
          <cell r="F17" t="str">
            <v>본체스폰지 상 (좌)</v>
          </cell>
          <cell r="G17">
            <v>50</v>
          </cell>
          <cell r="H17" t="str">
            <v>영보</v>
          </cell>
          <cell r="L17" t="str">
            <v/>
          </cell>
          <cell r="M17" t="str">
            <v>완료</v>
          </cell>
          <cell r="N17" t="str">
            <v>무검사</v>
          </cell>
        </row>
        <row r="18">
          <cell r="C18">
            <v>1602002</v>
          </cell>
          <cell r="D18" t="str">
            <v>60</v>
          </cell>
          <cell r="E18" t="str">
            <v>OJ</v>
          </cell>
          <cell r="F18" t="str">
            <v>박스빔1(DKP-35)-5650</v>
          </cell>
          <cell r="G18">
            <v>84</v>
          </cell>
          <cell r="H18" t="str">
            <v>성훈</v>
          </cell>
          <cell r="I18">
            <v>11.1</v>
          </cell>
          <cell r="J18">
            <v>84</v>
          </cell>
          <cell r="K18">
            <v>84</v>
          </cell>
          <cell r="L18" t="str">
            <v/>
          </cell>
          <cell r="M18" t="str">
            <v>완료</v>
          </cell>
          <cell r="N18">
            <v>0</v>
          </cell>
        </row>
        <row r="19">
          <cell r="C19">
            <v>1602003</v>
          </cell>
          <cell r="D19" t="str">
            <v>60</v>
          </cell>
          <cell r="E19" t="str">
            <v>OJ</v>
          </cell>
          <cell r="F19" t="str">
            <v>플래튼(Y1-11)-5665</v>
          </cell>
          <cell r="G19">
            <v>58</v>
          </cell>
          <cell r="H19" t="str">
            <v>성훈</v>
          </cell>
          <cell r="I19">
            <v>11.1</v>
          </cell>
          <cell r="J19">
            <v>58</v>
          </cell>
          <cell r="K19">
            <v>58</v>
          </cell>
          <cell r="L19" t="str">
            <v/>
          </cell>
          <cell r="M19" t="str">
            <v>완료</v>
          </cell>
          <cell r="N19">
            <v>0</v>
          </cell>
        </row>
        <row r="20">
          <cell r="C20">
            <v>1602001</v>
          </cell>
          <cell r="D20" t="str">
            <v>60</v>
          </cell>
          <cell r="E20" t="str">
            <v>OJ</v>
          </cell>
          <cell r="F20" t="str">
            <v>스텐드기둥(SHM410)-6030</v>
          </cell>
          <cell r="G20">
            <v>106</v>
          </cell>
          <cell r="H20" t="str">
            <v>성훈</v>
          </cell>
          <cell r="I20">
            <v>11.1</v>
          </cell>
          <cell r="J20">
            <v>106</v>
          </cell>
          <cell r="K20">
            <v>106</v>
          </cell>
          <cell r="L20" t="str">
            <v/>
          </cell>
          <cell r="M20" t="str">
            <v>완료</v>
          </cell>
          <cell r="N20">
            <v>0</v>
          </cell>
        </row>
        <row r="21">
          <cell r="C21">
            <v>1602004</v>
          </cell>
          <cell r="D21" t="str">
            <v>60</v>
          </cell>
          <cell r="E21" t="str">
            <v>OJ</v>
          </cell>
          <cell r="F21" t="str">
            <v>연결대(SHM411)-5810</v>
          </cell>
          <cell r="G21">
            <v>55</v>
          </cell>
          <cell r="H21" t="str">
            <v>성훈</v>
          </cell>
          <cell r="I21">
            <v>11.1</v>
          </cell>
          <cell r="J21">
            <v>55</v>
          </cell>
          <cell r="K21">
            <v>55</v>
          </cell>
          <cell r="L21" t="str">
            <v/>
          </cell>
          <cell r="M21" t="str">
            <v>완료</v>
          </cell>
          <cell r="N21">
            <v>0</v>
          </cell>
        </row>
        <row r="22">
          <cell r="C22">
            <v>1602005</v>
          </cell>
          <cell r="D22" t="str">
            <v>60</v>
          </cell>
          <cell r="E22" t="str">
            <v>OJ</v>
          </cell>
          <cell r="F22" t="str">
            <v>롤봉(YL-07)5370</v>
          </cell>
          <cell r="G22">
            <v>105</v>
          </cell>
          <cell r="H22" t="str">
            <v>성훈</v>
          </cell>
          <cell r="I22">
            <v>11.1</v>
          </cell>
          <cell r="J22">
            <v>105</v>
          </cell>
          <cell r="K22">
            <v>105</v>
          </cell>
          <cell r="L22" t="str">
            <v/>
          </cell>
          <cell r="M22" t="str">
            <v>완료</v>
          </cell>
          <cell r="N22">
            <v>0</v>
          </cell>
        </row>
        <row r="23">
          <cell r="C23">
            <v>1602007</v>
          </cell>
          <cell r="D23" t="str">
            <v>60</v>
          </cell>
          <cell r="E23" t="str">
            <v>OJ</v>
          </cell>
          <cell r="F23" t="str">
            <v>박스빔2(YL-08)-5190</v>
          </cell>
          <cell r="G23">
            <v>55</v>
          </cell>
          <cell r="H23" t="str">
            <v>성훈</v>
          </cell>
          <cell r="I23">
            <v>11.1</v>
          </cell>
          <cell r="J23">
            <v>55</v>
          </cell>
          <cell r="K23">
            <v>55</v>
          </cell>
          <cell r="L23" t="str">
            <v/>
          </cell>
          <cell r="M23" t="str">
            <v>완료</v>
          </cell>
          <cell r="N23">
            <v>0</v>
          </cell>
        </row>
        <row r="24">
          <cell r="C24">
            <v>1602008</v>
          </cell>
          <cell r="D24" t="str">
            <v>60</v>
          </cell>
          <cell r="E24" t="str">
            <v>OM</v>
          </cell>
          <cell r="F24" t="str">
            <v>60센타커버(YL-09)-5190</v>
          </cell>
          <cell r="G24">
            <v>38</v>
          </cell>
          <cell r="H24" t="str">
            <v>성훈</v>
          </cell>
          <cell r="I24">
            <v>11.1</v>
          </cell>
          <cell r="J24">
            <v>38</v>
          </cell>
          <cell r="K24">
            <v>38</v>
          </cell>
          <cell r="L24" t="str">
            <v/>
          </cell>
          <cell r="M24" t="str">
            <v>완료</v>
          </cell>
          <cell r="N24">
            <v>0</v>
          </cell>
        </row>
        <row r="25">
          <cell r="C25">
            <v>1453011</v>
          </cell>
          <cell r="D25" t="str">
            <v>45</v>
          </cell>
          <cell r="E25" t="str">
            <v>OM</v>
          </cell>
          <cell r="F25" t="str">
            <v>본일체 S 스폰지 하</v>
          </cell>
          <cell r="G25">
            <v>40</v>
          </cell>
          <cell r="H25" t="str">
            <v>영보</v>
          </cell>
          <cell r="L25" t="str">
            <v/>
          </cell>
          <cell r="M25" t="str">
            <v>완료</v>
          </cell>
          <cell r="N25" t="str">
            <v>무검사</v>
          </cell>
        </row>
        <row r="26">
          <cell r="C26">
            <v>1453013</v>
          </cell>
          <cell r="D26" t="str">
            <v>45</v>
          </cell>
          <cell r="E26" t="str">
            <v>OM</v>
          </cell>
          <cell r="F26" t="str">
            <v>손잡이PAD</v>
          </cell>
          <cell r="G26">
            <v>50</v>
          </cell>
          <cell r="H26" t="str">
            <v>영보</v>
          </cell>
          <cell r="L26" t="str">
            <v/>
          </cell>
          <cell r="M26" t="str">
            <v>완료</v>
          </cell>
          <cell r="N26" t="str">
            <v>무검사</v>
          </cell>
        </row>
        <row r="27">
          <cell r="C27">
            <v>1459004</v>
          </cell>
          <cell r="D27" t="str">
            <v>45</v>
          </cell>
          <cell r="E27" t="str">
            <v>OM</v>
          </cell>
          <cell r="F27" t="str">
            <v>OM80 박스</v>
          </cell>
          <cell r="G27">
            <v>11</v>
          </cell>
          <cell r="H27" t="str">
            <v>신진</v>
          </cell>
          <cell r="L27" t="str">
            <v/>
          </cell>
          <cell r="M27" t="str">
            <v>완료</v>
          </cell>
          <cell r="N27" t="str">
            <v>무검사</v>
          </cell>
        </row>
        <row r="28">
          <cell r="C28">
            <v>1459006</v>
          </cell>
          <cell r="D28" t="str">
            <v>45</v>
          </cell>
          <cell r="E28" t="str">
            <v>OM</v>
          </cell>
          <cell r="F28" t="str">
            <v>OM70 스텐드 포함</v>
          </cell>
          <cell r="G28">
            <v>9</v>
          </cell>
          <cell r="H28" t="str">
            <v>신진</v>
          </cell>
          <cell r="L28" t="str">
            <v/>
          </cell>
          <cell r="M28" t="str">
            <v>완료</v>
          </cell>
          <cell r="N28" t="str">
            <v>무검사</v>
          </cell>
        </row>
        <row r="29">
          <cell r="C29">
            <v>1459002</v>
          </cell>
          <cell r="D29" t="str">
            <v>45</v>
          </cell>
          <cell r="E29" t="str">
            <v>OM</v>
          </cell>
          <cell r="F29" t="str">
            <v>OM130 박스</v>
          </cell>
          <cell r="G29">
            <v>42</v>
          </cell>
          <cell r="H29" t="str">
            <v>신진</v>
          </cell>
          <cell r="L29" t="str">
            <v/>
          </cell>
          <cell r="M29" t="str">
            <v>완료</v>
          </cell>
          <cell r="N29" t="str">
            <v>무검사</v>
          </cell>
        </row>
        <row r="30">
          <cell r="C30">
            <v>1459007</v>
          </cell>
          <cell r="D30" t="str">
            <v>45</v>
          </cell>
          <cell r="E30" t="str">
            <v>OM</v>
          </cell>
          <cell r="F30" t="str">
            <v>OM70 스텐드 박스</v>
          </cell>
          <cell r="G30">
            <v>5</v>
          </cell>
          <cell r="H30" t="str">
            <v>신진</v>
          </cell>
          <cell r="L30" t="str">
            <v/>
          </cell>
          <cell r="M30" t="str">
            <v>완료</v>
          </cell>
          <cell r="N30" t="str">
            <v>무검사</v>
          </cell>
        </row>
        <row r="31">
          <cell r="C31">
            <v>1357003</v>
          </cell>
          <cell r="D31" t="str">
            <v>35</v>
          </cell>
          <cell r="E31" t="str">
            <v>OM</v>
          </cell>
          <cell r="F31" t="str">
            <v>SENSOR PS-R11L-A(KODENSHI)</v>
          </cell>
          <cell r="G31">
            <v>500</v>
          </cell>
          <cell r="H31" t="str">
            <v>유림</v>
          </cell>
          <cell r="I31">
            <v>11.1</v>
          </cell>
          <cell r="J31">
            <v>500</v>
          </cell>
          <cell r="L31">
            <v>500</v>
          </cell>
          <cell r="M31" t="str">
            <v>완료</v>
          </cell>
          <cell r="N31">
            <v>0</v>
          </cell>
        </row>
        <row r="32">
          <cell r="C32">
            <v>1959019</v>
          </cell>
          <cell r="D32" t="str">
            <v>95</v>
          </cell>
          <cell r="E32" t="str">
            <v>OM</v>
          </cell>
          <cell r="F32" t="str">
            <v>TN15형 벨트</v>
          </cell>
          <cell r="G32">
            <v>450</v>
          </cell>
          <cell r="H32" t="str">
            <v>대명</v>
          </cell>
          <cell r="I32">
            <v>11.14</v>
          </cell>
          <cell r="J32">
            <v>450</v>
          </cell>
          <cell r="L32">
            <v>450</v>
          </cell>
          <cell r="M32" t="str">
            <v>완료</v>
          </cell>
          <cell r="N32" t="str">
            <v>샘플링</v>
          </cell>
        </row>
        <row r="33">
          <cell r="C33">
            <v>1959020</v>
          </cell>
          <cell r="D33" t="str">
            <v>95</v>
          </cell>
          <cell r="E33" t="str">
            <v>OM</v>
          </cell>
          <cell r="F33" t="str">
            <v>OM130 벨트 S2M(10MM)_</v>
          </cell>
          <cell r="G33">
            <v>54000</v>
          </cell>
          <cell r="H33" t="str">
            <v>대명</v>
          </cell>
          <cell r="I33">
            <v>11.14</v>
          </cell>
          <cell r="J33">
            <v>54000</v>
          </cell>
          <cell r="K33">
            <v>54000</v>
          </cell>
          <cell r="L33" t="str">
            <v/>
          </cell>
          <cell r="M33" t="str">
            <v>완료</v>
          </cell>
          <cell r="N33">
            <v>0</v>
          </cell>
        </row>
        <row r="34">
          <cell r="C34">
            <v>1959025</v>
          </cell>
          <cell r="D34" t="str">
            <v>95</v>
          </cell>
          <cell r="E34" t="str">
            <v>OM</v>
          </cell>
          <cell r="F34" t="str">
            <v>OM70 S2M 벨트(5MM)</v>
          </cell>
          <cell r="G34">
            <v>18000</v>
          </cell>
          <cell r="H34" t="str">
            <v>대명</v>
          </cell>
          <cell r="I34">
            <v>11.14</v>
          </cell>
          <cell r="J34">
            <v>18000</v>
          </cell>
          <cell r="K34">
            <v>18000</v>
          </cell>
          <cell r="L34" t="str">
            <v/>
          </cell>
          <cell r="M34" t="str">
            <v>완료</v>
          </cell>
          <cell r="N34">
            <v>0</v>
          </cell>
        </row>
        <row r="35">
          <cell r="D35" t="str">
            <v/>
          </cell>
          <cell r="E35" t="str">
            <v/>
          </cell>
          <cell r="F35" t="str">
            <v/>
          </cell>
          <cell r="G35">
            <v>10</v>
          </cell>
          <cell r="H35" t="str">
            <v/>
          </cell>
          <cell r="L35" t="str">
            <v/>
          </cell>
          <cell r="M35" t="str">
            <v/>
          </cell>
          <cell r="N35" t="str">
            <v/>
          </cell>
        </row>
        <row r="36">
          <cell r="D36" t="str">
            <v/>
          </cell>
          <cell r="E36" t="str">
            <v/>
          </cell>
          <cell r="F36" t="str">
            <v/>
          </cell>
          <cell r="G36">
            <v>5</v>
          </cell>
          <cell r="H36" t="str">
            <v/>
          </cell>
          <cell r="L36" t="str">
            <v/>
          </cell>
          <cell r="M36" t="str">
            <v/>
          </cell>
          <cell r="N36" t="str">
            <v/>
          </cell>
        </row>
        <row r="37">
          <cell r="C37">
            <v>1453020</v>
          </cell>
          <cell r="D37" t="str">
            <v>45</v>
          </cell>
          <cell r="E37" t="str">
            <v>OM</v>
          </cell>
          <cell r="F37" t="str">
            <v>60비닐</v>
          </cell>
          <cell r="G37">
            <v>380</v>
          </cell>
          <cell r="H37" t="str">
            <v>부성사</v>
          </cell>
          <cell r="L37" t="str">
            <v/>
          </cell>
          <cell r="M37" t="str">
            <v>완료</v>
          </cell>
          <cell r="N37" t="str">
            <v>무검사</v>
          </cell>
        </row>
        <row r="38">
          <cell r="C38">
            <v>1453026</v>
          </cell>
          <cell r="D38" t="str">
            <v>45</v>
          </cell>
          <cell r="E38" t="str">
            <v>OM</v>
          </cell>
          <cell r="F38" t="str">
            <v>기둥 비닐</v>
          </cell>
          <cell r="G38">
            <v>500</v>
          </cell>
          <cell r="H38" t="str">
            <v>부성사</v>
          </cell>
          <cell r="L38" t="str">
            <v/>
          </cell>
          <cell r="M38" t="str">
            <v>완료</v>
          </cell>
          <cell r="N38" t="str">
            <v>무검사</v>
          </cell>
        </row>
        <row r="39">
          <cell r="C39">
            <v>1453025</v>
          </cell>
          <cell r="D39" t="str">
            <v>45</v>
          </cell>
          <cell r="E39" t="str">
            <v>OM</v>
          </cell>
          <cell r="F39" t="str">
            <v>양다리 비닐</v>
          </cell>
          <cell r="G39">
            <v>560</v>
          </cell>
          <cell r="H39" t="str">
            <v>부성사</v>
          </cell>
          <cell r="L39" t="str">
            <v/>
          </cell>
          <cell r="M39" t="str">
            <v>완료</v>
          </cell>
          <cell r="N39" t="str">
            <v>무검사</v>
          </cell>
        </row>
        <row r="40">
          <cell r="C40">
            <v>1453027</v>
          </cell>
          <cell r="D40" t="str">
            <v>45</v>
          </cell>
          <cell r="E40" t="str">
            <v>OM</v>
          </cell>
          <cell r="F40" t="str">
            <v>연결대 비닐(150)</v>
          </cell>
          <cell r="G40">
            <v>3</v>
          </cell>
          <cell r="H40" t="str">
            <v>부성사</v>
          </cell>
          <cell r="L40" t="str">
            <v/>
          </cell>
          <cell r="M40" t="str">
            <v>완료</v>
          </cell>
          <cell r="N40" t="str">
            <v>무검사</v>
          </cell>
        </row>
        <row r="41">
          <cell r="D41" t="str">
            <v/>
          </cell>
          <cell r="E41" t="str">
            <v/>
          </cell>
          <cell r="F41" t="str">
            <v/>
          </cell>
          <cell r="G41">
            <v>2000</v>
          </cell>
          <cell r="H41" t="str">
            <v/>
          </cell>
          <cell r="L41" t="str">
            <v/>
          </cell>
          <cell r="M41" t="str">
            <v/>
          </cell>
          <cell r="N41" t="str">
            <v/>
          </cell>
        </row>
        <row r="42">
          <cell r="C42">
            <v>1453023</v>
          </cell>
          <cell r="D42" t="str">
            <v>45</v>
          </cell>
          <cell r="E42" t="str">
            <v>OM</v>
          </cell>
          <cell r="F42" t="str">
            <v>케이블 비닐</v>
          </cell>
          <cell r="G42">
            <v>1000</v>
          </cell>
          <cell r="H42" t="str">
            <v>부성사</v>
          </cell>
          <cell r="L42" t="str">
            <v/>
          </cell>
          <cell r="M42" t="str">
            <v>완료</v>
          </cell>
          <cell r="N42" t="str">
            <v>무검사</v>
          </cell>
        </row>
        <row r="43">
          <cell r="C43">
            <v>1952001</v>
          </cell>
          <cell r="D43" t="str">
            <v>95</v>
          </cell>
          <cell r="E43" t="str">
            <v>OM</v>
          </cell>
          <cell r="F43" t="str">
            <v>코일</v>
          </cell>
          <cell r="G43">
            <v>200</v>
          </cell>
          <cell r="H43" t="str">
            <v>화인</v>
          </cell>
          <cell r="I43">
            <v>11.8</v>
          </cell>
          <cell r="J43">
            <v>200</v>
          </cell>
          <cell r="K43">
            <v>200</v>
          </cell>
          <cell r="L43" t="str">
            <v/>
          </cell>
          <cell r="M43" t="str">
            <v>완료</v>
          </cell>
          <cell r="N43" t="str">
            <v>전수</v>
          </cell>
        </row>
        <row r="44">
          <cell r="C44">
            <v>1252041</v>
          </cell>
          <cell r="D44" t="str">
            <v>25</v>
          </cell>
          <cell r="E44" t="str">
            <v>OM</v>
          </cell>
          <cell r="F44" t="str">
            <v>OM130 플레툰(S1)</v>
          </cell>
          <cell r="G44">
            <v>80</v>
          </cell>
          <cell r="H44" t="str">
            <v>충북</v>
          </cell>
          <cell r="I44">
            <v>11.15</v>
          </cell>
          <cell r="J44">
            <v>80</v>
          </cell>
          <cell r="K44">
            <v>69</v>
          </cell>
          <cell r="L44">
            <v>11</v>
          </cell>
          <cell r="M44" t="str">
            <v>완료</v>
          </cell>
          <cell r="N44" t="str">
            <v>전수</v>
          </cell>
        </row>
        <row r="45">
          <cell r="C45">
            <v>1102005</v>
          </cell>
          <cell r="D45" t="str">
            <v>10</v>
          </cell>
          <cell r="E45" t="str">
            <v>OM</v>
          </cell>
          <cell r="F45" t="str">
            <v>케리지 플레이트 (하)</v>
          </cell>
          <cell r="G45">
            <v>100</v>
          </cell>
          <cell r="H45" t="str">
            <v>충북</v>
          </cell>
          <cell r="L45" t="str">
            <v/>
          </cell>
          <cell r="M45" t="str">
            <v>미검사</v>
          </cell>
          <cell r="N45" t="str">
            <v>전수</v>
          </cell>
        </row>
        <row r="46">
          <cell r="C46">
            <v>1101021</v>
          </cell>
          <cell r="D46" t="str">
            <v>10</v>
          </cell>
          <cell r="E46" t="str">
            <v>OM</v>
          </cell>
          <cell r="F46" t="str">
            <v>싸이드 플레이트(좌)가공</v>
          </cell>
          <cell r="G46">
            <v>30</v>
          </cell>
          <cell r="H46" t="str">
            <v>충북</v>
          </cell>
          <cell r="I46">
            <v>11.8</v>
          </cell>
          <cell r="J46">
            <v>30</v>
          </cell>
          <cell r="K46">
            <v>30</v>
          </cell>
          <cell r="L46" t="str">
            <v/>
          </cell>
          <cell r="M46" t="str">
            <v>완료</v>
          </cell>
          <cell r="N46" t="str">
            <v>전수</v>
          </cell>
        </row>
        <row r="47">
          <cell r="C47">
            <v>1101022</v>
          </cell>
          <cell r="D47" t="str">
            <v>10</v>
          </cell>
          <cell r="E47" t="str">
            <v>OM</v>
          </cell>
          <cell r="F47" t="str">
            <v>싸이드 플레이트(우)가공</v>
          </cell>
          <cell r="G47">
            <v>30</v>
          </cell>
          <cell r="H47" t="str">
            <v>충북</v>
          </cell>
          <cell r="I47">
            <v>11.8</v>
          </cell>
          <cell r="J47">
            <v>30</v>
          </cell>
          <cell r="K47">
            <v>30</v>
          </cell>
          <cell r="L47" t="str">
            <v/>
          </cell>
          <cell r="M47" t="str">
            <v>완료</v>
          </cell>
          <cell r="N47" t="str">
            <v>전수</v>
          </cell>
        </row>
        <row r="48">
          <cell r="C48">
            <v>1101034</v>
          </cell>
          <cell r="D48" t="str">
            <v>10</v>
          </cell>
          <cell r="E48" t="str">
            <v>OJ</v>
          </cell>
          <cell r="F48" t="str">
            <v>롤부싱 (좌)</v>
          </cell>
          <cell r="G48">
            <v>100</v>
          </cell>
          <cell r="H48" t="str">
            <v>충북</v>
          </cell>
          <cell r="L48" t="str">
            <v/>
          </cell>
          <cell r="M48" t="str">
            <v>미검사</v>
          </cell>
          <cell r="N48">
            <v>0</v>
          </cell>
        </row>
        <row r="49">
          <cell r="C49">
            <v>1101035</v>
          </cell>
          <cell r="D49" t="str">
            <v>10</v>
          </cell>
          <cell r="E49" t="str">
            <v>OJ</v>
          </cell>
          <cell r="F49" t="str">
            <v>롤부싱 (우)</v>
          </cell>
          <cell r="G49">
            <v>100</v>
          </cell>
          <cell r="H49" t="str">
            <v>충북</v>
          </cell>
          <cell r="L49" t="str">
            <v/>
          </cell>
          <cell r="M49" t="str">
            <v>미검사</v>
          </cell>
          <cell r="N49">
            <v>0</v>
          </cell>
        </row>
        <row r="50">
          <cell r="C50">
            <v>1102004</v>
          </cell>
          <cell r="D50" t="str">
            <v>10</v>
          </cell>
          <cell r="E50" t="str">
            <v>OM</v>
          </cell>
          <cell r="F50" t="str">
            <v>케리지 플레이트 (상)</v>
          </cell>
          <cell r="G50">
            <v>100</v>
          </cell>
          <cell r="H50" t="str">
            <v>충북</v>
          </cell>
          <cell r="L50" t="str">
            <v/>
          </cell>
          <cell r="M50" t="str">
            <v>미검사</v>
          </cell>
          <cell r="N50" t="str">
            <v>전수</v>
          </cell>
        </row>
        <row r="51">
          <cell r="C51">
            <v>1102073</v>
          </cell>
          <cell r="D51" t="str">
            <v>10</v>
          </cell>
          <cell r="E51" t="str">
            <v>OJ</v>
          </cell>
          <cell r="F51" t="str">
            <v>필터마개(A대)</v>
          </cell>
          <cell r="G51">
            <v>728</v>
          </cell>
          <cell r="H51" t="str">
            <v>대원</v>
          </cell>
          <cell r="L51" t="str">
            <v/>
          </cell>
          <cell r="M51" t="str">
            <v>미검사</v>
          </cell>
          <cell r="N51" t="str">
            <v>샘플링</v>
          </cell>
        </row>
        <row r="52">
          <cell r="C52">
            <v>1151034</v>
          </cell>
          <cell r="D52" t="str">
            <v>15</v>
          </cell>
          <cell r="E52" t="str">
            <v>OM</v>
          </cell>
          <cell r="F52" t="str">
            <v>로울러 받침</v>
          </cell>
          <cell r="G52">
            <v>100</v>
          </cell>
          <cell r="H52" t="str">
            <v>대광</v>
          </cell>
          <cell r="L52" t="str">
            <v/>
          </cell>
          <cell r="M52" t="str">
            <v>미검사</v>
          </cell>
          <cell r="N52" t="str">
            <v>샘플링</v>
          </cell>
        </row>
        <row r="53">
          <cell r="C53">
            <v>1151035</v>
          </cell>
          <cell r="D53" t="str">
            <v>15</v>
          </cell>
          <cell r="E53" t="str">
            <v>OM</v>
          </cell>
          <cell r="F53" t="str">
            <v>플렉 케이블 고정</v>
          </cell>
          <cell r="G53">
            <v>100</v>
          </cell>
          <cell r="H53" t="str">
            <v>대광</v>
          </cell>
          <cell r="L53" t="str">
            <v/>
          </cell>
          <cell r="M53" t="str">
            <v>미검사</v>
          </cell>
          <cell r="N53" t="str">
            <v>샘플링</v>
          </cell>
        </row>
        <row r="54">
          <cell r="C54">
            <v>1151036</v>
          </cell>
          <cell r="D54" t="str">
            <v>15</v>
          </cell>
          <cell r="E54" t="str">
            <v>OM</v>
          </cell>
          <cell r="F54" t="str">
            <v>광센서 B/K</v>
          </cell>
          <cell r="G54">
            <v>200</v>
          </cell>
          <cell r="H54" t="str">
            <v>대광</v>
          </cell>
          <cell r="L54" t="str">
            <v/>
          </cell>
          <cell r="M54" t="str">
            <v>미검사</v>
          </cell>
          <cell r="N54" t="str">
            <v>샘플링</v>
          </cell>
        </row>
        <row r="55">
          <cell r="C55">
            <v>1152001</v>
          </cell>
          <cell r="D55" t="str">
            <v>15</v>
          </cell>
          <cell r="E55" t="str">
            <v>OM</v>
          </cell>
          <cell r="F55" t="str">
            <v>알루미늄 판</v>
          </cell>
          <cell r="G55">
            <v>400</v>
          </cell>
          <cell r="H55" t="str">
            <v>대광</v>
          </cell>
          <cell r="L55" t="str">
            <v/>
          </cell>
          <cell r="M55" t="str">
            <v>미검사</v>
          </cell>
          <cell r="N55" t="str">
            <v>샘플링</v>
          </cell>
        </row>
        <row r="56">
          <cell r="C56">
            <v>1151012</v>
          </cell>
          <cell r="D56" t="str">
            <v>15</v>
          </cell>
          <cell r="E56" t="str">
            <v>OM</v>
          </cell>
          <cell r="F56" t="str">
            <v xml:space="preserve">스텐드 양다리 </v>
          </cell>
          <cell r="G56">
            <v>80</v>
          </cell>
          <cell r="H56" t="str">
            <v>대광</v>
          </cell>
          <cell r="I56">
            <v>11.1</v>
          </cell>
          <cell r="J56">
            <v>80</v>
          </cell>
          <cell r="K56">
            <v>76</v>
          </cell>
          <cell r="L56">
            <v>4</v>
          </cell>
          <cell r="M56" t="str">
            <v>완료</v>
          </cell>
          <cell r="N56" t="str">
            <v>전수</v>
          </cell>
        </row>
        <row r="57">
          <cell r="C57">
            <v>1151023</v>
          </cell>
          <cell r="D57" t="str">
            <v>15</v>
          </cell>
          <cell r="E57" t="str">
            <v>OM</v>
          </cell>
          <cell r="F57" t="str">
            <v>핀치암 우측 브라켓트</v>
          </cell>
          <cell r="G57">
            <v>100</v>
          </cell>
          <cell r="H57" t="str">
            <v>대광</v>
          </cell>
          <cell r="L57" t="str">
            <v/>
          </cell>
          <cell r="M57" t="str">
            <v>미검사</v>
          </cell>
          <cell r="N57" t="str">
            <v>샘플링</v>
          </cell>
        </row>
        <row r="58">
          <cell r="C58">
            <v>1151024</v>
          </cell>
          <cell r="D58" t="str">
            <v>15</v>
          </cell>
          <cell r="E58" t="str">
            <v>OM</v>
          </cell>
          <cell r="F58" t="str">
            <v>핀치암 좌측 브라켓트</v>
          </cell>
          <cell r="G58">
            <v>100</v>
          </cell>
          <cell r="H58" t="str">
            <v>대광</v>
          </cell>
          <cell r="L58" t="str">
            <v/>
          </cell>
          <cell r="M58" t="str">
            <v>미검사</v>
          </cell>
          <cell r="N58" t="str">
            <v>샘플링</v>
          </cell>
        </row>
        <row r="59">
          <cell r="C59">
            <v>1151030</v>
          </cell>
          <cell r="D59" t="str">
            <v>15</v>
          </cell>
          <cell r="E59" t="str">
            <v>OM</v>
          </cell>
          <cell r="F59" t="str">
            <v>케리지 ㄱ자</v>
          </cell>
          <cell r="G59">
            <v>100</v>
          </cell>
          <cell r="H59" t="str">
            <v>대광</v>
          </cell>
          <cell r="L59" t="str">
            <v/>
          </cell>
          <cell r="M59" t="str">
            <v>미검사</v>
          </cell>
          <cell r="N59" t="str">
            <v>샘플링</v>
          </cell>
        </row>
        <row r="60">
          <cell r="C60">
            <v>1151031</v>
          </cell>
          <cell r="D60" t="str">
            <v>15</v>
          </cell>
          <cell r="E60" t="str">
            <v>OM</v>
          </cell>
          <cell r="F60" t="str">
            <v>케리지 ㄷ자</v>
          </cell>
          <cell r="G60">
            <v>100</v>
          </cell>
          <cell r="H60" t="str">
            <v>대광</v>
          </cell>
          <cell r="L60" t="str">
            <v/>
          </cell>
          <cell r="M60" t="str">
            <v>미검사</v>
          </cell>
          <cell r="N60" t="str">
            <v>샘플링</v>
          </cell>
        </row>
        <row r="61">
          <cell r="C61">
            <v>1151033</v>
          </cell>
          <cell r="D61" t="str">
            <v>15</v>
          </cell>
          <cell r="E61" t="str">
            <v>OM</v>
          </cell>
          <cell r="F61" t="str">
            <v>판 스프링</v>
          </cell>
          <cell r="G61">
            <v>100</v>
          </cell>
          <cell r="H61" t="str">
            <v>대광</v>
          </cell>
          <cell r="L61" t="str">
            <v/>
          </cell>
          <cell r="M61" t="str">
            <v>미검사</v>
          </cell>
          <cell r="N61" t="str">
            <v>샘플링</v>
          </cell>
        </row>
        <row r="62">
          <cell r="C62">
            <v>1151003</v>
          </cell>
          <cell r="D62" t="str">
            <v>15</v>
          </cell>
          <cell r="E62" t="str">
            <v>OM</v>
          </cell>
          <cell r="F62" t="str">
            <v>풀리 받침쇠</v>
          </cell>
          <cell r="G62">
            <v>200</v>
          </cell>
          <cell r="H62" t="str">
            <v>대광</v>
          </cell>
          <cell r="L62" t="str">
            <v/>
          </cell>
          <cell r="M62" t="str">
            <v>미검사</v>
          </cell>
          <cell r="N62" t="str">
            <v>샘플링</v>
          </cell>
        </row>
        <row r="63">
          <cell r="C63">
            <v>1151005</v>
          </cell>
          <cell r="D63" t="str">
            <v>15</v>
          </cell>
          <cell r="E63" t="str">
            <v>OM</v>
          </cell>
          <cell r="F63" t="str">
            <v>플레이트 고정</v>
          </cell>
          <cell r="G63">
            <v>800</v>
          </cell>
          <cell r="H63" t="str">
            <v>대광</v>
          </cell>
          <cell r="L63" t="str">
            <v/>
          </cell>
          <cell r="M63" t="str">
            <v>미검사</v>
          </cell>
          <cell r="N63" t="str">
            <v>샘플링</v>
          </cell>
        </row>
        <row r="64">
          <cell r="C64">
            <v>1151015</v>
          </cell>
          <cell r="D64" t="str">
            <v>15</v>
          </cell>
          <cell r="E64" t="str">
            <v>OM</v>
          </cell>
          <cell r="F64" t="str">
            <v>롤봉받침</v>
          </cell>
          <cell r="G64">
            <v>100</v>
          </cell>
          <cell r="H64" t="str">
            <v>대광</v>
          </cell>
          <cell r="L64" t="str">
            <v/>
          </cell>
          <cell r="M64" t="str">
            <v>미검사</v>
          </cell>
          <cell r="N64" t="str">
            <v>샘플링</v>
          </cell>
        </row>
        <row r="65">
          <cell r="C65">
            <v>1151020</v>
          </cell>
          <cell r="D65" t="str">
            <v>15</v>
          </cell>
          <cell r="E65" t="str">
            <v>OM</v>
          </cell>
          <cell r="F65" t="str">
            <v>사각봉 B/K 좌</v>
          </cell>
          <cell r="G65">
            <v>100</v>
          </cell>
          <cell r="H65" t="str">
            <v>대광</v>
          </cell>
          <cell r="L65" t="str">
            <v/>
          </cell>
          <cell r="M65" t="str">
            <v>미검사</v>
          </cell>
          <cell r="N65" t="str">
            <v>샘플링</v>
          </cell>
        </row>
        <row r="66">
          <cell r="C66">
            <v>1151021</v>
          </cell>
          <cell r="D66" t="str">
            <v>15</v>
          </cell>
          <cell r="E66" t="str">
            <v>OM</v>
          </cell>
          <cell r="F66" t="str">
            <v>사각봉 B/K 우</v>
          </cell>
          <cell r="G66">
            <v>100</v>
          </cell>
          <cell r="H66" t="str">
            <v>대광</v>
          </cell>
          <cell r="L66" t="str">
            <v/>
          </cell>
          <cell r="M66" t="str">
            <v>미검사</v>
          </cell>
          <cell r="N66" t="str">
            <v>샘플링</v>
          </cell>
        </row>
        <row r="67">
          <cell r="C67">
            <v>1101023</v>
          </cell>
          <cell r="D67" t="str">
            <v>10</v>
          </cell>
          <cell r="E67" t="str">
            <v>OM</v>
          </cell>
          <cell r="F67" t="str">
            <v>일반칼날</v>
          </cell>
          <cell r="G67">
            <v>700</v>
          </cell>
          <cell r="H67" t="str">
            <v>나이테</v>
          </cell>
          <cell r="I67">
            <v>11.7</v>
          </cell>
          <cell r="J67">
            <v>700</v>
          </cell>
          <cell r="K67">
            <v>700</v>
          </cell>
          <cell r="L67" t="str">
            <v/>
          </cell>
          <cell r="M67" t="str">
            <v>완료</v>
          </cell>
          <cell r="N67" t="str">
            <v>샘플링</v>
          </cell>
        </row>
        <row r="68">
          <cell r="C68">
            <v>1101024</v>
          </cell>
          <cell r="D68" t="str">
            <v>10</v>
          </cell>
          <cell r="E68" t="str">
            <v>OM</v>
          </cell>
          <cell r="F68" t="str">
            <v>형광칼날</v>
          </cell>
          <cell r="G68">
            <v>300</v>
          </cell>
          <cell r="H68" t="str">
            <v>나이테</v>
          </cell>
          <cell r="I68">
            <v>11.7</v>
          </cell>
          <cell r="J68">
            <v>300</v>
          </cell>
          <cell r="K68">
            <v>300</v>
          </cell>
          <cell r="L68" t="str">
            <v/>
          </cell>
          <cell r="M68" t="str">
            <v>완료</v>
          </cell>
          <cell r="N68" t="str">
            <v>샘플링</v>
          </cell>
        </row>
        <row r="69">
          <cell r="C69">
            <v>1103006</v>
          </cell>
          <cell r="D69" t="str">
            <v>10</v>
          </cell>
          <cell r="E69" t="str">
            <v>OM</v>
          </cell>
          <cell r="F69" t="str">
            <v>CUT HOLDER</v>
          </cell>
          <cell r="G69">
            <v>270</v>
          </cell>
          <cell r="H69" t="str">
            <v>나이테</v>
          </cell>
          <cell r="I69">
            <v>11.7</v>
          </cell>
          <cell r="J69">
            <v>270</v>
          </cell>
          <cell r="K69">
            <v>270</v>
          </cell>
          <cell r="L69" t="str">
            <v/>
          </cell>
          <cell r="M69" t="str">
            <v>완료</v>
          </cell>
          <cell r="N69" t="str">
            <v>샘플링</v>
          </cell>
        </row>
        <row r="70">
          <cell r="C70">
            <v>1103007</v>
          </cell>
          <cell r="D70" t="str">
            <v>10</v>
          </cell>
          <cell r="E70" t="str">
            <v>OM</v>
          </cell>
          <cell r="F70" t="str">
            <v>볼펜 HOLDER</v>
          </cell>
          <cell r="G70">
            <v>270</v>
          </cell>
          <cell r="H70" t="str">
            <v>나이테</v>
          </cell>
          <cell r="I70">
            <v>11.7</v>
          </cell>
          <cell r="J70">
            <v>270</v>
          </cell>
          <cell r="K70">
            <v>270</v>
          </cell>
          <cell r="L70" t="str">
            <v/>
          </cell>
          <cell r="M70" t="str">
            <v>완료</v>
          </cell>
          <cell r="N70" t="str">
            <v>샘플링</v>
          </cell>
        </row>
        <row r="71">
          <cell r="C71">
            <v>1101023</v>
          </cell>
          <cell r="D71" t="str">
            <v>10</v>
          </cell>
          <cell r="E71" t="str">
            <v>OM</v>
          </cell>
          <cell r="F71" t="str">
            <v>일반칼날</v>
          </cell>
          <cell r="G71">
            <v>100</v>
          </cell>
          <cell r="H71" t="str">
            <v>나이테</v>
          </cell>
          <cell r="I71">
            <v>11.7</v>
          </cell>
          <cell r="J71">
            <v>100</v>
          </cell>
          <cell r="K71">
            <v>100</v>
          </cell>
          <cell r="L71" t="str">
            <v/>
          </cell>
          <cell r="M71" t="str">
            <v>완료</v>
          </cell>
          <cell r="N71" t="str">
            <v>샘플링</v>
          </cell>
        </row>
        <row r="72">
          <cell r="C72">
            <v>1959029</v>
          </cell>
          <cell r="D72" t="str">
            <v>95</v>
          </cell>
          <cell r="E72" t="str">
            <v>OM</v>
          </cell>
          <cell r="F72" t="str">
            <v>메뉴얼(130-70)</v>
          </cell>
          <cell r="G72">
            <v>300</v>
          </cell>
          <cell r="H72" t="str">
            <v>대일</v>
          </cell>
          <cell r="L72" t="str">
            <v/>
          </cell>
          <cell r="M72" t="str">
            <v>미검사</v>
          </cell>
          <cell r="N72">
            <v>0</v>
          </cell>
        </row>
        <row r="73">
          <cell r="C73">
            <v>1301011</v>
          </cell>
          <cell r="D73" t="str">
            <v>30</v>
          </cell>
          <cell r="E73" t="str">
            <v>OM</v>
          </cell>
          <cell r="F73" t="str">
            <v>LM4 베어링(케리지)</v>
          </cell>
          <cell r="G73">
            <v>500</v>
          </cell>
          <cell r="H73" t="str">
            <v>유원</v>
          </cell>
          <cell r="I73" t="str">
            <v>11.10.</v>
          </cell>
          <cell r="J73">
            <v>500</v>
          </cell>
          <cell r="K73">
            <v>500</v>
          </cell>
          <cell r="L73" t="str">
            <v/>
          </cell>
          <cell r="M73" t="str">
            <v>완료</v>
          </cell>
          <cell r="N73" t="str">
            <v>샘플링</v>
          </cell>
        </row>
        <row r="74">
          <cell r="C74">
            <v>1301001</v>
          </cell>
          <cell r="D74" t="str">
            <v>30</v>
          </cell>
          <cell r="E74" t="str">
            <v>OM</v>
          </cell>
          <cell r="F74" t="str">
            <v>MR84ZZ(V아세,핀치,베어링소,아세탈소)</v>
          </cell>
          <cell r="G74">
            <v>2500</v>
          </cell>
          <cell r="H74" t="str">
            <v>유원</v>
          </cell>
          <cell r="I74" t="str">
            <v>11.10.</v>
          </cell>
          <cell r="J74">
            <v>2500</v>
          </cell>
          <cell r="K74">
            <v>2500</v>
          </cell>
          <cell r="L74" t="str">
            <v/>
          </cell>
          <cell r="M74" t="str">
            <v>완료</v>
          </cell>
          <cell r="N74" t="str">
            <v>샘플링</v>
          </cell>
        </row>
        <row r="75">
          <cell r="C75">
            <v>1301003</v>
          </cell>
          <cell r="D75" t="str">
            <v>30</v>
          </cell>
          <cell r="E75" t="str">
            <v>OM</v>
          </cell>
          <cell r="F75" t="str">
            <v>LF606ZZ(더블풀리)</v>
          </cell>
          <cell r="G75">
            <v>600</v>
          </cell>
          <cell r="H75" t="str">
            <v>유원</v>
          </cell>
          <cell r="I75" t="str">
            <v>11.10.</v>
          </cell>
          <cell r="J75">
            <v>600</v>
          </cell>
          <cell r="K75">
            <v>600</v>
          </cell>
          <cell r="L75" t="str">
            <v/>
          </cell>
          <cell r="M75" t="str">
            <v>완료</v>
          </cell>
          <cell r="N75" t="str">
            <v>샘플링</v>
          </cell>
        </row>
        <row r="76">
          <cell r="C76">
            <v>1301004</v>
          </cell>
          <cell r="D76" t="str">
            <v>30</v>
          </cell>
          <cell r="E76" t="str">
            <v>OM</v>
          </cell>
          <cell r="F76" t="str">
            <v>692ZZ(케리지)</v>
          </cell>
          <cell r="G76">
            <v>500</v>
          </cell>
          <cell r="H76" t="str">
            <v>유원</v>
          </cell>
          <cell r="I76" t="str">
            <v>11.10.</v>
          </cell>
          <cell r="J76">
            <v>500</v>
          </cell>
          <cell r="K76">
            <v>500</v>
          </cell>
          <cell r="L76" t="str">
            <v/>
          </cell>
          <cell r="M76" t="str">
            <v>완료</v>
          </cell>
          <cell r="N76" t="str">
            <v>샘플링</v>
          </cell>
        </row>
        <row r="77">
          <cell r="C77">
            <v>1301006</v>
          </cell>
          <cell r="D77" t="str">
            <v>30</v>
          </cell>
          <cell r="E77" t="str">
            <v>OM</v>
          </cell>
          <cell r="F77" t="str">
            <v>688ZZ(그릿롤라)</v>
          </cell>
          <cell r="G77">
            <v>1500</v>
          </cell>
          <cell r="H77" t="str">
            <v>유원</v>
          </cell>
          <cell r="I77" t="str">
            <v>11.10.</v>
          </cell>
          <cell r="J77">
            <v>1500</v>
          </cell>
          <cell r="K77">
            <v>1500</v>
          </cell>
          <cell r="L77" t="str">
            <v/>
          </cell>
          <cell r="M77" t="str">
            <v>완료</v>
          </cell>
          <cell r="N77" t="str">
            <v>샘플링</v>
          </cell>
        </row>
        <row r="78">
          <cell r="C78">
            <v>1301008</v>
          </cell>
          <cell r="D78" t="str">
            <v>30</v>
          </cell>
          <cell r="E78" t="str">
            <v>OM</v>
          </cell>
          <cell r="F78" t="str">
            <v>694(60베어링대)</v>
          </cell>
          <cell r="G78">
            <v>1000</v>
          </cell>
          <cell r="H78" t="str">
            <v>유원</v>
          </cell>
          <cell r="I78" t="str">
            <v>11.10.</v>
          </cell>
          <cell r="J78">
            <v>1000</v>
          </cell>
          <cell r="K78">
            <v>1000</v>
          </cell>
          <cell r="L78" t="str">
            <v/>
          </cell>
          <cell r="M78" t="str">
            <v>완료</v>
          </cell>
          <cell r="N78" t="str">
            <v>샘플링</v>
          </cell>
        </row>
        <row r="79">
          <cell r="C79">
            <v>1509001</v>
          </cell>
          <cell r="D79" t="str">
            <v>50</v>
          </cell>
          <cell r="E79" t="str">
            <v>OM</v>
          </cell>
          <cell r="F79" t="str">
            <v>디스켓(3.5")</v>
          </cell>
          <cell r="G79">
            <v>200</v>
          </cell>
          <cell r="H79" t="str">
            <v>대유사</v>
          </cell>
          <cell r="L79" t="str">
            <v/>
          </cell>
          <cell r="M79" t="str">
            <v>완료</v>
          </cell>
          <cell r="N79" t="str">
            <v>무검사</v>
          </cell>
        </row>
        <row r="80">
          <cell r="C80">
            <v>1101006</v>
          </cell>
          <cell r="D80" t="str">
            <v>10</v>
          </cell>
          <cell r="E80" t="str">
            <v>OM</v>
          </cell>
          <cell r="F80" t="str">
            <v>기판 육각 볼트 (대)</v>
          </cell>
          <cell r="G80">
            <v>400</v>
          </cell>
          <cell r="H80" t="str">
            <v>대원</v>
          </cell>
          <cell r="L80" t="str">
            <v/>
          </cell>
          <cell r="M80" t="str">
            <v>미검사</v>
          </cell>
          <cell r="N80" t="str">
            <v>샘플링</v>
          </cell>
        </row>
        <row r="81">
          <cell r="C81">
            <v>1102006</v>
          </cell>
          <cell r="D81" t="str">
            <v>10</v>
          </cell>
          <cell r="E81" t="str">
            <v>OM</v>
          </cell>
          <cell r="F81" t="str">
            <v>V형 아세탈 내륜</v>
          </cell>
          <cell r="G81">
            <v>400</v>
          </cell>
          <cell r="H81" t="str">
            <v>대원</v>
          </cell>
          <cell r="L81" t="str">
            <v/>
          </cell>
          <cell r="M81" t="str">
            <v>미검사</v>
          </cell>
          <cell r="N81" t="str">
            <v>샘플링</v>
          </cell>
        </row>
        <row r="82">
          <cell r="C82">
            <v>1102012</v>
          </cell>
          <cell r="D82" t="str">
            <v>10</v>
          </cell>
          <cell r="E82" t="str">
            <v>OM</v>
          </cell>
          <cell r="F82" t="str">
            <v>스프링 고정링</v>
          </cell>
          <cell r="G82">
            <v>2500</v>
          </cell>
          <cell r="H82" t="str">
            <v>대원</v>
          </cell>
          <cell r="L82" t="str">
            <v/>
          </cell>
          <cell r="M82" t="str">
            <v>미검사</v>
          </cell>
          <cell r="N82" t="str">
            <v>샘플링</v>
          </cell>
        </row>
        <row r="83">
          <cell r="C83">
            <v>1102025</v>
          </cell>
          <cell r="D83" t="str">
            <v>10</v>
          </cell>
          <cell r="E83" t="str">
            <v>OM</v>
          </cell>
          <cell r="F83" t="str">
            <v>베어링 고정 와셔</v>
          </cell>
          <cell r="G83">
            <v>770</v>
          </cell>
          <cell r="H83" t="str">
            <v>중앙</v>
          </cell>
          <cell r="L83" t="str">
            <v/>
          </cell>
          <cell r="M83" t="str">
            <v>미검사</v>
          </cell>
          <cell r="N83" t="str">
            <v>샘플링</v>
          </cell>
        </row>
        <row r="84">
          <cell r="C84">
            <v>1102036</v>
          </cell>
          <cell r="D84" t="str">
            <v>10</v>
          </cell>
          <cell r="E84" t="str">
            <v>OJ</v>
          </cell>
          <cell r="F84" t="str">
            <v>육각볼트 13.8(해드,원점)</v>
          </cell>
          <cell r="G84">
            <v>200</v>
          </cell>
          <cell r="H84" t="str">
            <v>대원</v>
          </cell>
          <cell r="L84" t="str">
            <v/>
          </cell>
          <cell r="M84" t="str">
            <v>미검사</v>
          </cell>
          <cell r="N84">
            <v>0</v>
          </cell>
        </row>
        <row r="85">
          <cell r="C85">
            <v>1102037</v>
          </cell>
          <cell r="D85" t="str">
            <v>10</v>
          </cell>
          <cell r="E85" t="str">
            <v>OJ</v>
          </cell>
          <cell r="F85" t="str">
            <v>육각볼트 15.0(FAN,컨넥터)</v>
          </cell>
          <cell r="G85">
            <v>400</v>
          </cell>
          <cell r="H85" t="str">
            <v>대원</v>
          </cell>
          <cell r="L85" t="str">
            <v/>
          </cell>
          <cell r="M85" t="str">
            <v>미검사</v>
          </cell>
          <cell r="N85">
            <v>0</v>
          </cell>
        </row>
        <row r="86">
          <cell r="C86">
            <v>1102038</v>
          </cell>
          <cell r="D86" t="str">
            <v>10</v>
          </cell>
          <cell r="E86" t="str">
            <v>OJ</v>
          </cell>
          <cell r="F86" t="str">
            <v>육각볼트 20.0(사각봉 PCB)</v>
          </cell>
          <cell r="G86">
            <v>200</v>
          </cell>
          <cell r="H86" t="str">
            <v>대원</v>
          </cell>
          <cell r="L86" t="str">
            <v/>
          </cell>
          <cell r="M86" t="str">
            <v>미검사</v>
          </cell>
          <cell r="N86">
            <v>0</v>
          </cell>
        </row>
        <row r="87">
          <cell r="C87">
            <v>1102039</v>
          </cell>
          <cell r="D87" t="str">
            <v>10</v>
          </cell>
          <cell r="E87" t="str">
            <v>OJ</v>
          </cell>
          <cell r="F87" t="str">
            <v xml:space="preserve">육각볼트 22.5 (보조통 B/K) </v>
          </cell>
          <cell r="G87">
            <v>300</v>
          </cell>
          <cell r="H87" t="str">
            <v>대원</v>
          </cell>
          <cell r="L87" t="str">
            <v/>
          </cell>
          <cell r="M87" t="str">
            <v>미검사</v>
          </cell>
          <cell r="N87">
            <v>0</v>
          </cell>
        </row>
        <row r="88">
          <cell r="C88">
            <v>1203010</v>
          </cell>
          <cell r="D88" t="str">
            <v>20</v>
          </cell>
          <cell r="E88" t="str">
            <v>OM</v>
          </cell>
          <cell r="F88" t="str">
            <v>롤봉받침 (우)</v>
          </cell>
          <cell r="G88">
            <v>300</v>
          </cell>
          <cell r="H88" t="str">
            <v>한성</v>
          </cell>
          <cell r="L88" t="str">
            <v/>
          </cell>
          <cell r="M88" t="str">
            <v>미검사</v>
          </cell>
          <cell r="N88" t="str">
            <v>샘플링</v>
          </cell>
        </row>
        <row r="89">
          <cell r="C89">
            <v>1203019</v>
          </cell>
          <cell r="D89" t="str">
            <v>20</v>
          </cell>
          <cell r="E89" t="str">
            <v>OM</v>
          </cell>
          <cell r="F89" t="str">
            <v>60 키보드판</v>
          </cell>
          <cell r="G89">
            <v>200</v>
          </cell>
          <cell r="H89" t="str">
            <v>한성</v>
          </cell>
          <cell r="L89" t="str">
            <v/>
          </cell>
          <cell r="M89" t="str">
            <v>미검사</v>
          </cell>
          <cell r="N89" t="str">
            <v>샘플링</v>
          </cell>
        </row>
        <row r="90">
          <cell r="C90">
            <v>1203001</v>
          </cell>
          <cell r="D90" t="str">
            <v>20</v>
          </cell>
          <cell r="E90" t="str">
            <v>OM</v>
          </cell>
          <cell r="F90" t="str">
            <v>키보드 판(130)</v>
          </cell>
          <cell r="G90">
            <v>250</v>
          </cell>
          <cell r="H90" t="str">
            <v>한성</v>
          </cell>
          <cell r="L90" t="str">
            <v/>
          </cell>
          <cell r="M90" t="str">
            <v>미검사</v>
          </cell>
          <cell r="N90" t="str">
            <v>샘플링</v>
          </cell>
        </row>
        <row r="91">
          <cell r="C91">
            <v>1203004</v>
          </cell>
          <cell r="D91" t="str">
            <v>20</v>
          </cell>
          <cell r="E91" t="str">
            <v>OM</v>
          </cell>
          <cell r="F91" t="str">
            <v>싸이드 커버 소 (좌)</v>
          </cell>
          <cell r="G91">
            <v>100</v>
          </cell>
          <cell r="H91" t="str">
            <v>한성</v>
          </cell>
          <cell r="L91" t="str">
            <v/>
          </cell>
          <cell r="M91" t="str">
            <v>미검사</v>
          </cell>
          <cell r="N91" t="str">
            <v>샘플링</v>
          </cell>
        </row>
        <row r="92">
          <cell r="C92">
            <v>1203005</v>
          </cell>
          <cell r="D92" t="str">
            <v>20</v>
          </cell>
          <cell r="E92" t="str">
            <v>OM</v>
          </cell>
          <cell r="F92" t="str">
            <v>싸이드 커버 소 (우)</v>
          </cell>
          <cell r="G92">
            <v>100</v>
          </cell>
          <cell r="H92" t="str">
            <v>한성</v>
          </cell>
          <cell r="L92" t="str">
            <v/>
          </cell>
          <cell r="M92" t="str">
            <v>미검사</v>
          </cell>
          <cell r="N92" t="str">
            <v>샘플링</v>
          </cell>
        </row>
        <row r="93">
          <cell r="C93">
            <v>1203008</v>
          </cell>
          <cell r="D93" t="str">
            <v>20</v>
          </cell>
          <cell r="E93" t="str">
            <v>OM</v>
          </cell>
          <cell r="F93" t="str">
            <v>양다리 마개</v>
          </cell>
          <cell r="G93">
            <v>1000</v>
          </cell>
          <cell r="H93" t="str">
            <v>한성</v>
          </cell>
          <cell r="L93" t="str">
            <v/>
          </cell>
          <cell r="M93" t="str">
            <v>미검사</v>
          </cell>
          <cell r="N93" t="str">
            <v>샘플링</v>
          </cell>
        </row>
        <row r="94">
          <cell r="C94">
            <v>1203009</v>
          </cell>
          <cell r="D94" t="str">
            <v>20</v>
          </cell>
          <cell r="E94" t="str">
            <v>OM</v>
          </cell>
          <cell r="F94" t="str">
            <v>롤봉받침 (좌)</v>
          </cell>
          <cell r="G94">
            <v>300</v>
          </cell>
          <cell r="H94" t="str">
            <v>한성</v>
          </cell>
          <cell r="L94" t="str">
            <v/>
          </cell>
          <cell r="M94" t="str">
            <v>미검사</v>
          </cell>
          <cell r="N94" t="str">
            <v>샘플링</v>
          </cell>
        </row>
        <row r="95">
          <cell r="C95">
            <v>1161022</v>
          </cell>
          <cell r="D95" t="str">
            <v>16</v>
          </cell>
          <cell r="E95" t="str">
            <v>OM</v>
          </cell>
          <cell r="F95" t="str">
            <v>60 베이스</v>
          </cell>
          <cell r="G95">
            <v>150</v>
          </cell>
          <cell r="H95" t="str">
            <v>두명</v>
          </cell>
          <cell r="I95">
            <v>11.9</v>
          </cell>
          <cell r="J95">
            <v>150</v>
          </cell>
          <cell r="K95">
            <v>140</v>
          </cell>
          <cell r="L95">
            <v>10</v>
          </cell>
          <cell r="M95" t="str">
            <v>완료</v>
          </cell>
          <cell r="N95" t="str">
            <v>전수</v>
          </cell>
        </row>
        <row r="96">
          <cell r="C96">
            <v>1161024</v>
          </cell>
          <cell r="D96" t="str">
            <v>16</v>
          </cell>
          <cell r="E96" t="str">
            <v>OM</v>
          </cell>
          <cell r="F96" t="str">
            <v>40 베이스</v>
          </cell>
          <cell r="G96">
            <v>30</v>
          </cell>
          <cell r="H96" t="str">
            <v>두명</v>
          </cell>
          <cell r="I96">
            <v>11.8</v>
          </cell>
          <cell r="J96">
            <v>30</v>
          </cell>
          <cell r="K96">
            <v>29</v>
          </cell>
          <cell r="L96">
            <v>1</v>
          </cell>
          <cell r="M96" t="str">
            <v>완료</v>
          </cell>
          <cell r="N96" t="str">
            <v>전수</v>
          </cell>
        </row>
        <row r="97">
          <cell r="C97">
            <v>1161030</v>
          </cell>
          <cell r="D97" t="str">
            <v>16</v>
          </cell>
          <cell r="E97" t="str">
            <v>OM</v>
          </cell>
          <cell r="F97" t="str">
            <v>OM130 베이스</v>
          </cell>
          <cell r="G97">
            <v>70</v>
          </cell>
          <cell r="H97" t="str">
            <v>두명</v>
          </cell>
          <cell r="I97" t="str">
            <v>11.10.</v>
          </cell>
          <cell r="J97">
            <v>70</v>
          </cell>
          <cell r="K97">
            <v>70</v>
          </cell>
          <cell r="L97" t="str">
            <v/>
          </cell>
          <cell r="M97" t="str">
            <v>완료</v>
          </cell>
          <cell r="N97" t="str">
            <v>전수</v>
          </cell>
        </row>
        <row r="98">
          <cell r="C98">
            <v>1161031</v>
          </cell>
          <cell r="D98" t="str">
            <v>16</v>
          </cell>
          <cell r="E98" t="str">
            <v>OM</v>
          </cell>
          <cell r="F98" t="str">
            <v>OM130 센터커버</v>
          </cell>
          <cell r="G98">
            <v>80</v>
          </cell>
          <cell r="H98" t="str">
            <v>두명</v>
          </cell>
          <cell r="I98" t="str">
            <v>11.18</v>
          </cell>
          <cell r="J98">
            <v>80</v>
          </cell>
          <cell r="K98">
            <v>75</v>
          </cell>
          <cell r="L98">
            <v>5</v>
          </cell>
          <cell r="M98" t="str">
            <v>완료</v>
          </cell>
          <cell r="N98" t="str">
            <v>전수</v>
          </cell>
        </row>
        <row r="99">
          <cell r="C99">
            <v>1161032</v>
          </cell>
          <cell r="D99" t="str">
            <v>16</v>
          </cell>
          <cell r="E99" t="str">
            <v>OM</v>
          </cell>
          <cell r="F99" t="str">
            <v>OM130 플레툰 커버 (전)</v>
          </cell>
          <cell r="G99">
            <v>80</v>
          </cell>
          <cell r="H99" t="str">
            <v>두명</v>
          </cell>
          <cell r="I99" t="str">
            <v>11.13</v>
          </cell>
          <cell r="J99">
            <v>80</v>
          </cell>
          <cell r="K99">
            <v>73</v>
          </cell>
          <cell r="L99">
            <v>7</v>
          </cell>
          <cell r="M99" t="str">
            <v>완료</v>
          </cell>
          <cell r="N99" t="str">
            <v>전수</v>
          </cell>
        </row>
        <row r="100">
          <cell r="C100">
            <v>1161033</v>
          </cell>
          <cell r="D100" t="str">
            <v>16</v>
          </cell>
          <cell r="E100" t="str">
            <v>OM</v>
          </cell>
          <cell r="F100" t="str">
            <v>OM130 플레툰 커버 (후)</v>
          </cell>
          <cell r="G100">
            <v>70</v>
          </cell>
          <cell r="H100" t="str">
            <v>두명</v>
          </cell>
          <cell r="I100" t="str">
            <v>11.13</v>
          </cell>
          <cell r="J100">
            <v>70</v>
          </cell>
          <cell r="K100">
            <v>68</v>
          </cell>
          <cell r="L100">
            <v>2</v>
          </cell>
          <cell r="M100" t="str">
            <v>완료</v>
          </cell>
          <cell r="N100" t="str">
            <v>전수</v>
          </cell>
        </row>
        <row r="101">
          <cell r="C101">
            <v>1102015</v>
          </cell>
          <cell r="D101" t="str">
            <v>10</v>
          </cell>
          <cell r="E101" t="str">
            <v>OM</v>
          </cell>
          <cell r="F101" t="str">
            <v>보이스코일 핀</v>
          </cell>
          <cell r="G101">
            <v>400</v>
          </cell>
          <cell r="H101" t="str">
            <v>대원</v>
          </cell>
          <cell r="L101" t="str">
            <v/>
          </cell>
          <cell r="M101" t="str">
            <v>미검사</v>
          </cell>
          <cell r="N101">
            <v>0</v>
          </cell>
        </row>
        <row r="102">
          <cell r="C102">
            <v>1102014</v>
          </cell>
          <cell r="D102" t="str">
            <v>10</v>
          </cell>
          <cell r="E102" t="str">
            <v>OM</v>
          </cell>
          <cell r="F102" t="str">
            <v>팬홀더 (인써트)</v>
          </cell>
          <cell r="G102">
            <v>500</v>
          </cell>
          <cell r="H102" t="str">
            <v>대원</v>
          </cell>
          <cell r="L102" t="str">
            <v/>
          </cell>
          <cell r="M102" t="str">
            <v>미검사</v>
          </cell>
          <cell r="N102" t="str">
            <v>샘플링</v>
          </cell>
        </row>
        <row r="103">
          <cell r="C103">
            <v>1161012</v>
          </cell>
          <cell r="D103" t="str">
            <v>16</v>
          </cell>
          <cell r="E103" t="str">
            <v>OM</v>
          </cell>
          <cell r="F103" t="str">
            <v>OM130 밑커버 (우)</v>
          </cell>
          <cell r="G103">
            <v>100</v>
          </cell>
          <cell r="H103" t="str">
            <v>두명</v>
          </cell>
          <cell r="L103" t="str">
            <v/>
          </cell>
          <cell r="M103" t="str">
            <v>미검사</v>
          </cell>
          <cell r="N103" t="str">
            <v>샘플링</v>
          </cell>
        </row>
        <row r="104">
          <cell r="C104">
            <v>1161016</v>
          </cell>
          <cell r="D104" t="str">
            <v>16</v>
          </cell>
          <cell r="E104" t="str">
            <v>OM</v>
          </cell>
          <cell r="F104" t="str">
            <v>OM80 베이스 L자</v>
          </cell>
          <cell r="G104">
            <v>40</v>
          </cell>
          <cell r="H104" t="str">
            <v>두명</v>
          </cell>
          <cell r="L104" t="str">
            <v/>
          </cell>
          <cell r="M104" t="str">
            <v>미검사</v>
          </cell>
          <cell r="N104" t="str">
            <v>샘플링</v>
          </cell>
        </row>
        <row r="105">
          <cell r="C105">
            <v>1161017</v>
          </cell>
          <cell r="D105" t="str">
            <v>16</v>
          </cell>
          <cell r="E105" t="str">
            <v>OM</v>
          </cell>
          <cell r="F105" t="str">
            <v>OM80 밑커버 (좌)</v>
          </cell>
          <cell r="G105">
            <v>20</v>
          </cell>
          <cell r="H105" t="str">
            <v>두명</v>
          </cell>
          <cell r="L105" t="str">
            <v/>
          </cell>
          <cell r="M105" t="str">
            <v>미검사</v>
          </cell>
          <cell r="N105" t="str">
            <v>샘플링</v>
          </cell>
        </row>
        <row r="106">
          <cell r="C106">
            <v>1161018</v>
          </cell>
          <cell r="D106" t="str">
            <v>16</v>
          </cell>
          <cell r="E106" t="str">
            <v>OM</v>
          </cell>
          <cell r="F106" t="str">
            <v>OM80 밑커버 (우)</v>
          </cell>
          <cell r="G106">
            <v>20</v>
          </cell>
          <cell r="H106" t="str">
            <v>두명</v>
          </cell>
          <cell r="L106" t="str">
            <v/>
          </cell>
          <cell r="M106" t="str">
            <v>미검사</v>
          </cell>
          <cell r="N106" t="str">
            <v>샘플링</v>
          </cell>
        </row>
        <row r="107">
          <cell r="C107">
            <v>1161020</v>
          </cell>
          <cell r="D107" t="str">
            <v>16</v>
          </cell>
          <cell r="E107" t="str">
            <v>OM</v>
          </cell>
          <cell r="F107" t="str">
            <v>OM70 밑커버 (좌)</v>
          </cell>
          <cell r="G107">
            <v>20</v>
          </cell>
          <cell r="H107" t="str">
            <v>두명</v>
          </cell>
          <cell r="L107" t="str">
            <v/>
          </cell>
          <cell r="M107" t="str">
            <v>미검사</v>
          </cell>
          <cell r="N107" t="str">
            <v>샘플링</v>
          </cell>
        </row>
        <row r="108">
          <cell r="C108">
            <v>1161001</v>
          </cell>
          <cell r="D108" t="str">
            <v>16</v>
          </cell>
          <cell r="E108" t="str">
            <v>OM</v>
          </cell>
          <cell r="F108" t="str">
            <v>밑커버 중(130,100)</v>
          </cell>
          <cell r="G108">
            <v>100</v>
          </cell>
          <cell r="H108" t="str">
            <v>두명</v>
          </cell>
          <cell r="I108">
            <v>11.11</v>
          </cell>
          <cell r="J108">
            <v>100</v>
          </cell>
          <cell r="K108">
            <v>100</v>
          </cell>
          <cell r="L108" t="str">
            <v/>
          </cell>
          <cell r="M108" t="str">
            <v>완료</v>
          </cell>
          <cell r="N108" t="str">
            <v>샘플링</v>
          </cell>
        </row>
        <row r="109">
          <cell r="C109">
            <v>1161002</v>
          </cell>
          <cell r="D109" t="str">
            <v>16</v>
          </cell>
          <cell r="E109" t="str">
            <v>OM</v>
          </cell>
          <cell r="F109" t="str">
            <v>밑커버 전(130,100)</v>
          </cell>
          <cell r="G109">
            <v>100</v>
          </cell>
          <cell r="H109" t="str">
            <v>두명</v>
          </cell>
          <cell r="I109">
            <v>11.11</v>
          </cell>
          <cell r="J109">
            <v>100</v>
          </cell>
          <cell r="K109">
            <v>100</v>
          </cell>
          <cell r="L109" t="str">
            <v/>
          </cell>
          <cell r="M109" t="str">
            <v>완료</v>
          </cell>
          <cell r="N109" t="str">
            <v>샘플링</v>
          </cell>
        </row>
        <row r="110">
          <cell r="C110">
            <v>1161003</v>
          </cell>
          <cell r="D110" t="str">
            <v>16</v>
          </cell>
          <cell r="E110" t="str">
            <v>OM</v>
          </cell>
          <cell r="F110" t="str">
            <v>밑커버 후(130,100)</v>
          </cell>
          <cell r="G110">
            <v>100</v>
          </cell>
          <cell r="H110" t="str">
            <v>두명</v>
          </cell>
          <cell r="I110">
            <v>11.11</v>
          </cell>
          <cell r="J110">
            <v>100</v>
          </cell>
          <cell r="K110">
            <v>100</v>
          </cell>
          <cell r="L110" t="str">
            <v/>
          </cell>
          <cell r="M110" t="str">
            <v>완료</v>
          </cell>
          <cell r="N110" t="str">
            <v>샘플링</v>
          </cell>
        </row>
        <row r="111">
          <cell r="C111">
            <v>1161010</v>
          </cell>
          <cell r="D111" t="str">
            <v>16</v>
          </cell>
          <cell r="E111" t="str">
            <v>OM</v>
          </cell>
          <cell r="F111" t="str">
            <v>OM130 베이스 L자</v>
          </cell>
          <cell r="G111">
            <v>160</v>
          </cell>
          <cell r="H111" t="str">
            <v>두명</v>
          </cell>
          <cell r="L111" t="str">
            <v/>
          </cell>
          <cell r="M111" t="str">
            <v>미검사</v>
          </cell>
          <cell r="N111" t="str">
            <v>샘플링</v>
          </cell>
        </row>
        <row r="112">
          <cell r="C112">
            <v>1161011</v>
          </cell>
          <cell r="D112" t="str">
            <v>16</v>
          </cell>
          <cell r="E112" t="str">
            <v>OM</v>
          </cell>
          <cell r="F112" t="str">
            <v>OM130 밑커버 (좌)</v>
          </cell>
          <cell r="G112">
            <v>100</v>
          </cell>
          <cell r="H112" t="str">
            <v>두명</v>
          </cell>
          <cell r="L112" t="str">
            <v/>
          </cell>
          <cell r="M112" t="str">
            <v>미검사</v>
          </cell>
          <cell r="N112" t="str">
            <v>샘플링</v>
          </cell>
        </row>
        <row r="113">
          <cell r="C113">
            <v>1161021</v>
          </cell>
          <cell r="D113" t="str">
            <v>16</v>
          </cell>
          <cell r="E113" t="str">
            <v>OM</v>
          </cell>
          <cell r="F113" t="str">
            <v>OM70 밑커버 (우)</v>
          </cell>
          <cell r="G113">
            <v>20</v>
          </cell>
          <cell r="H113" t="str">
            <v>두명</v>
          </cell>
          <cell r="L113" t="str">
            <v/>
          </cell>
          <cell r="M113" t="str">
            <v>미검사</v>
          </cell>
          <cell r="N113" t="str">
            <v>샘플링</v>
          </cell>
        </row>
        <row r="114">
          <cell r="C114">
            <v>1161023</v>
          </cell>
          <cell r="D114" t="str">
            <v>16</v>
          </cell>
          <cell r="E114" t="str">
            <v>OM</v>
          </cell>
          <cell r="F114" t="str">
            <v xml:space="preserve">60 플레튼 </v>
          </cell>
          <cell r="G114">
            <v>150</v>
          </cell>
          <cell r="H114" t="str">
            <v>두명</v>
          </cell>
          <cell r="I114">
            <v>11.8</v>
          </cell>
          <cell r="J114">
            <v>72</v>
          </cell>
          <cell r="K114">
            <v>70</v>
          </cell>
          <cell r="L114">
            <v>2</v>
          </cell>
          <cell r="M114" t="str">
            <v>검사중</v>
          </cell>
          <cell r="N114" t="str">
            <v>전수</v>
          </cell>
        </row>
        <row r="115">
          <cell r="C115">
            <v>1161025</v>
          </cell>
          <cell r="D115" t="str">
            <v>16</v>
          </cell>
          <cell r="E115" t="str">
            <v>OM</v>
          </cell>
          <cell r="F115" t="str">
            <v>40 플레튼</v>
          </cell>
          <cell r="G115">
            <v>35</v>
          </cell>
          <cell r="H115" t="str">
            <v>두명</v>
          </cell>
          <cell r="I115">
            <v>11.9</v>
          </cell>
          <cell r="J115">
            <v>35</v>
          </cell>
          <cell r="K115">
            <v>35</v>
          </cell>
          <cell r="L115" t="str">
            <v/>
          </cell>
          <cell r="M115" t="str">
            <v>완료</v>
          </cell>
          <cell r="N115" t="str">
            <v>전수</v>
          </cell>
        </row>
        <row r="116">
          <cell r="C116">
            <v>1161038</v>
          </cell>
          <cell r="D116" t="str">
            <v>16</v>
          </cell>
          <cell r="E116" t="str">
            <v>OM</v>
          </cell>
          <cell r="F116" t="str">
            <v>OM80 베이스</v>
          </cell>
          <cell r="G116">
            <v>20</v>
          </cell>
          <cell r="H116" t="str">
            <v>두명</v>
          </cell>
          <cell r="I116" t="str">
            <v>11.10.</v>
          </cell>
          <cell r="J116">
            <v>20</v>
          </cell>
          <cell r="K116">
            <v>19</v>
          </cell>
          <cell r="L116">
            <v>1</v>
          </cell>
          <cell r="M116" t="str">
            <v>완료</v>
          </cell>
          <cell r="N116" t="str">
            <v>전수</v>
          </cell>
        </row>
        <row r="117">
          <cell r="C117">
            <v>1161039</v>
          </cell>
          <cell r="D117" t="str">
            <v>16</v>
          </cell>
          <cell r="E117" t="str">
            <v>OM</v>
          </cell>
          <cell r="F117" t="str">
            <v>OM80 센터커버</v>
          </cell>
          <cell r="G117">
            <v>20</v>
          </cell>
          <cell r="H117" t="str">
            <v>두명</v>
          </cell>
          <cell r="L117" t="str">
            <v/>
          </cell>
          <cell r="M117" t="str">
            <v>미검사</v>
          </cell>
          <cell r="N117" t="str">
            <v>전수</v>
          </cell>
        </row>
        <row r="118">
          <cell r="C118">
            <v>1161040</v>
          </cell>
          <cell r="D118" t="str">
            <v>16</v>
          </cell>
          <cell r="E118" t="str">
            <v>OM</v>
          </cell>
          <cell r="F118" t="str">
            <v>OM80 플레툰 커버 (전)</v>
          </cell>
          <cell r="G118">
            <v>15</v>
          </cell>
          <cell r="H118" t="str">
            <v>두명</v>
          </cell>
          <cell r="I118">
            <v>11.14</v>
          </cell>
          <cell r="J118">
            <v>15</v>
          </cell>
          <cell r="K118">
            <v>13</v>
          </cell>
          <cell r="L118">
            <v>2</v>
          </cell>
          <cell r="M118" t="str">
            <v>완료</v>
          </cell>
          <cell r="N118" t="str">
            <v>전수</v>
          </cell>
        </row>
        <row r="119">
          <cell r="C119">
            <v>1161041</v>
          </cell>
          <cell r="D119" t="str">
            <v>16</v>
          </cell>
          <cell r="E119" t="str">
            <v>OM</v>
          </cell>
          <cell r="F119" t="str">
            <v>OM80 플레툰 커버 (후)</v>
          </cell>
          <cell r="G119">
            <v>12</v>
          </cell>
          <cell r="H119" t="str">
            <v>두명</v>
          </cell>
          <cell r="I119">
            <v>11.14</v>
          </cell>
          <cell r="J119">
            <v>12</v>
          </cell>
          <cell r="K119">
            <v>10</v>
          </cell>
          <cell r="L119">
            <v>2</v>
          </cell>
          <cell r="M119" t="str">
            <v>완료</v>
          </cell>
          <cell r="N119" t="str">
            <v>전수</v>
          </cell>
        </row>
        <row r="120">
          <cell r="C120">
            <v>1161058</v>
          </cell>
          <cell r="D120" t="str">
            <v>16</v>
          </cell>
          <cell r="E120" t="str">
            <v>OJ</v>
          </cell>
          <cell r="F120" t="str">
            <v>62 케이블 베어 받침 소</v>
          </cell>
          <cell r="G120">
            <v>30</v>
          </cell>
          <cell r="H120" t="str">
            <v>두명</v>
          </cell>
          <cell r="L120" t="str">
            <v/>
          </cell>
          <cell r="M120" t="str">
            <v>미검사</v>
          </cell>
          <cell r="N120">
            <v>0</v>
          </cell>
        </row>
        <row r="121">
          <cell r="C121">
            <v>1161066</v>
          </cell>
          <cell r="D121" t="str">
            <v>16</v>
          </cell>
          <cell r="E121" t="str">
            <v>OJ</v>
          </cell>
          <cell r="F121" t="str">
            <v>퍼징 받침 B/K</v>
          </cell>
          <cell r="G121">
            <v>50</v>
          </cell>
          <cell r="H121" t="str">
            <v>두명</v>
          </cell>
          <cell r="L121" t="str">
            <v/>
          </cell>
          <cell r="M121" t="str">
            <v>미검사</v>
          </cell>
          <cell r="N121">
            <v>0</v>
          </cell>
        </row>
        <row r="122">
          <cell r="C122">
            <v>1403001</v>
          </cell>
          <cell r="D122" t="str">
            <v>40</v>
          </cell>
          <cell r="E122" t="str">
            <v>OJ</v>
          </cell>
          <cell r="F122" t="str">
            <v>잉크(Y)   (오일)</v>
          </cell>
          <cell r="G122">
            <v>15</v>
          </cell>
          <cell r="H122" t="str">
            <v>수입</v>
          </cell>
          <cell r="L122" t="str">
            <v/>
          </cell>
          <cell r="M122" t="str">
            <v>완료</v>
          </cell>
          <cell r="N122" t="str">
            <v>무검사</v>
          </cell>
        </row>
        <row r="123">
          <cell r="C123">
            <v>1403002</v>
          </cell>
          <cell r="D123" t="str">
            <v>40</v>
          </cell>
          <cell r="E123" t="str">
            <v>OJ</v>
          </cell>
          <cell r="F123" t="str">
            <v>잉크(M)   (오일)</v>
          </cell>
          <cell r="G123">
            <v>15</v>
          </cell>
          <cell r="H123" t="str">
            <v>수입</v>
          </cell>
          <cell r="L123" t="str">
            <v/>
          </cell>
          <cell r="M123" t="str">
            <v>완료</v>
          </cell>
          <cell r="N123" t="str">
            <v>무검사</v>
          </cell>
        </row>
        <row r="124">
          <cell r="C124">
            <v>1403003</v>
          </cell>
          <cell r="D124" t="str">
            <v>40</v>
          </cell>
          <cell r="E124" t="str">
            <v>OJ</v>
          </cell>
          <cell r="F124" t="str">
            <v>잉크(C)   (오일)</v>
          </cell>
          <cell r="G124">
            <v>15</v>
          </cell>
          <cell r="H124" t="str">
            <v>수입</v>
          </cell>
          <cell r="L124" t="str">
            <v/>
          </cell>
          <cell r="M124" t="str">
            <v>완료</v>
          </cell>
          <cell r="N124" t="str">
            <v>무검사</v>
          </cell>
        </row>
        <row r="125">
          <cell r="C125">
            <v>1403004</v>
          </cell>
          <cell r="D125" t="str">
            <v>40</v>
          </cell>
          <cell r="E125" t="str">
            <v>OJ</v>
          </cell>
          <cell r="F125" t="str">
            <v>잉크(K)   (오일)</v>
          </cell>
          <cell r="G125">
            <v>15</v>
          </cell>
          <cell r="H125" t="str">
            <v>수입</v>
          </cell>
          <cell r="L125" t="str">
            <v/>
          </cell>
          <cell r="M125" t="str">
            <v>완료</v>
          </cell>
          <cell r="N125" t="str">
            <v>무검사</v>
          </cell>
        </row>
        <row r="126">
          <cell r="C126">
            <v>1403005</v>
          </cell>
          <cell r="D126" t="str">
            <v>40</v>
          </cell>
          <cell r="E126" t="str">
            <v>OJ</v>
          </cell>
          <cell r="F126" t="str">
            <v>잉크(A)   (CLS)</v>
          </cell>
          <cell r="G126">
            <v>15</v>
          </cell>
          <cell r="H126" t="str">
            <v>수입</v>
          </cell>
          <cell r="L126" t="str">
            <v/>
          </cell>
          <cell r="M126" t="str">
            <v>완료</v>
          </cell>
          <cell r="N126" t="str">
            <v>무검사</v>
          </cell>
        </row>
        <row r="127">
          <cell r="C127">
            <v>1109001</v>
          </cell>
          <cell r="D127" t="str">
            <v>10</v>
          </cell>
          <cell r="E127" t="str">
            <v>OM</v>
          </cell>
          <cell r="F127" t="str">
            <v>핀치암 스프링 (대)</v>
          </cell>
          <cell r="G127">
            <v>2000</v>
          </cell>
          <cell r="H127" t="str">
            <v>성지</v>
          </cell>
          <cell r="I127">
            <v>11.8</v>
          </cell>
          <cell r="J127">
            <v>2000</v>
          </cell>
          <cell r="K127">
            <v>2000</v>
          </cell>
          <cell r="L127" t="str">
            <v/>
          </cell>
          <cell r="M127" t="str">
            <v>완료</v>
          </cell>
          <cell r="N127" t="str">
            <v>샘플링</v>
          </cell>
        </row>
        <row r="128">
          <cell r="C128">
            <v>1151041</v>
          </cell>
          <cell r="D128" t="str">
            <v>15</v>
          </cell>
          <cell r="E128" t="str">
            <v>OM</v>
          </cell>
          <cell r="F128" t="str">
            <v>60 커팅 패드</v>
          </cell>
          <cell r="G128">
            <v>100</v>
          </cell>
          <cell r="H128" t="str">
            <v>금강</v>
          </cell>
          <cell r="I128" t="str">
            <v>11.10.</v>
          </cell>
          <cell r="J128">
            <v>100</v>
          </cell>
          <cell r="K128">
            <v>100</v>
          </cell>
          <cell r="L128" t="str">
            <v/>
          </cell>
          <cell r="M128" t="str">
            <v>완료</v>
          </cell>
          <cell r="N128" t="str">
            <v>샘플링</v>
          </cell>
        </row>
        <row r="129">
          <cell r="C129">
            <v>1151042</v>
          </cell>
          <cell r="D129" t="str">
            <v>15</v>
          </cell>
          <cell r="E129" t="str">
            <v>OM</v>
          </cell>
          <cell r="F129" t="str">
            <v>40 커팅 패드</v>
          </cell>
          <cell r="G129">
            <v>70</v>
          </cell>
          <cell r="H129" t="str">
            <v>금강</v>
          </cell>
          <cell r="I129" t="str">
            <v>11.10.</v>
          </cell>
          <cell r="J129">
            <v>70</v>
          </cell>
          <cell r="K129">
            <v>70</v>
          </cell>
          <cell r="L129" t="str">
            <v/>
          </cell>
          <cell r="M129" t="str">
            <v>완료</v>
          </cell>
          <cell r="N129" t="str">
            <v>샘플링</v>
          </cell>
        </row>
        <row r="130">
          <cell r="C130">
            <v>1151043</v>
          </cell>
          <cell r="D130" t="str">
            <v>15</v>
          </cell>
          <cell r="E130" t="str">
            <v>OM</v>
          </cell>
          <cell r="F130" t="str">
            <v>사각봉B/K</v>
          </cell>
          <cell r="G130">
            <v>200</v>
          </cell>
          <cell r="H130" t="str">
            <v>금강</v>
          </cell>
          <cell r="L130" t="str">
            <v/>
          </cell>
          <cell r="M130" t="str">
            <v>미검사</v>
          </cell>
          <cell r="N130" t="str">
            <v>샘플링</v>
          </cell>
        </row>
        <row r="131">
          <cell r="C131">
            <v>1151044</v>
          </cell>
          <cell r="D131" t="str">
            <v>15</v>
          </cell>
          <cell r="E131" t="str">
            <v>OM</v>
          </cell>
          <cell r="F131" t="str">
            <v>벨트고정 B/K</v>
          </cell>
          <cell r="G131">
            <v>600</v>
          </cell>
          <cell r="H131" t="str">
            <v>금강</v>
          </cell>
          <cell r="L131" t="str">
            <v/>
          </cell>
          <cell r="M131" t="str">
            <v>미검사</v>
          </cell>
          <cell r="N131" t="str">
            <v>샘플링</v>
          </cell>
        </row>
        <row r="132">
          <cell r="C132">
            <v>1151045</v>
          </cell>
          <cell r="D132" t="str">
            <v>15</v>
          </cell>
          <cell r="E132" t="str">
            <v>OM</v>
          </cell>
          <cell r="F132" t="str">
            <v>아세탈 고정B/K</v>
          </cell>
          <cell r="G132">
            <v>150</v>
          </cell>
          <cell r="H132" t="str">
            <v>금강</v>
          </cell>
          <cell r="L132" t="str">
            <v/>
          </cell>
          <cell r="M132" t="str">
            <v>미검사</v>
          </cell>
          <cell r="N132">
            <v>0</v>
          </cell>
        </row>
        <row r="133">
          <cell r="C133">
            <v>1151002</v>
          </cell>
          <cell r="D133" t="str">
            <v>15</v>
          </cell>
          <cell r="E133" t="str">
            <v>OM</v>
          </cell>
          <cell r="F133" t="str">
            <v>아이들 풀리 걸이</v>
          </cell>
          <cell r="G133">
            <v>100</v>
          </cell>
          <cell r="H133" t="str">
            <v>금강</v>
          </cell>
          <cell r="L133" t="str">
            <v/>
          </cell>
          <cell r="M133" t="str">
            <v>미검사</v>
          </cell>
          <cell r="N133" t="str">
            <v>전수</v>
          </cell>
        </row>
        <row r="134">
          <cell r="C134">
            <v>1151009</v>
          </cell>
          <cell r="D134" t="str">
            <v>15</v>
          </cell>
          <cell r="E134" t="str">
            <v>OM</v>
          </cell>
          <cell r="F134" t="str">
            <v>더블풀리 고정</v>
          </cell>
          <cell r="G134">
            <v>120</v>
          </cell>
          <cell r="H134" t="str">
            <v>금강</v>
          </cell>
          <cell r="L134" t="str">
            <v/>
          </cell>
          <cell r="M134" t="str">
            <v>미검사</v>
          </cell>
          <cell r="N134" t="str">
            <v>전수</v>
          </cell>
        </row>
        <row r="135">
          <cell r="C135">
            <v>1151016</v>
          </cell>
          <cell r="D135" t="str">
            <v>15</v>
          </cell>
          <cell r="E135" t="str">
            <v>OM</v>
          </cell>
          <cell r="F135" t="str">
            <v>60사이드 판 좌</v>
          </cell>
          <cell r="G135">
            <v>150</v>
          </cell>
          <cell r="H135" t="str">
            <v>금강</v>
          </cell>
          <cell r="I135">
            <v>11.11</v>
          </cell>
          <cell r="J135">
            <v>150</v>
          </cell>
          <cell r="K135">
            <v>149</v>
          </cell>
          <cell r="L135">
            <v>1</v>
          </cell>
          <cell r="M135" t="str">
            <v>완료</v>
          </cell>
          <cell r="N135" t="str">
            <v>전수</v>
          </cell>
        </row>
        <row r="136">
          <cell r="C136">
            <v>1151017</v>
          </cell>
          <cell r="D136" t="str">
            <v>15</v>
          </cell>
          <cell r="E136" t="str">
            <v>OM</v>
          </cell>
          <cell r="F136" t="str">
            <v>60사이드 판 우</v>
          </cell>
          <cell r="G136">
            <v>150</v>
          </cell>
          <cell r="H136" t="str">
            <v>금강</v>
          </cell>
          <cell r="I136">
            <v>11.11</v>
          </cell>
          <cell r="J136">
            <v>150</v>
          </cell>
          <cell r="K136">
            <v>136</v>
          </cell>
          <cell r="L136">
            <v>14</v>
          </cell>
          <cell r="M136" t="str">
            <v>완료</v>
          </cell>
          <cell r="N136" t="str">
            <v>전수</v>
          </cell>
        </row>
        <row r="137">
          <cell r="C137">
            <v>1151039</v>
          </cell>
          <cell r="D137" t="str">
            <v>15</v>
          </cell>
          <cell r="E137" t="str">
            <v>OM</v>
          </cell>
          <cell r="F137" t="str">
            <v>더블풀리 B/K</v>
          </cell>
          <cell r="G137">
            <v>200</v>
          </cell>
          <cell r="H137" t="str">
            <v>금강</v>
          </cell>
          <cell r="L137" t="str">
            <v/>
          </cell>
          <cell r="M137" t="str">
            <v>미검사</v>
          </cell>
          <cell r="N137" t="str">
            <v>샘플링</v>
          </cell>
        </row>
        <row r="138">
          <cell r="C138">
            <v>1151046</v>
          </cell>
          <cell r="D138" t="str">
            <v>15</v>
          </cell>
          <cell r="E138" t="str">
            <v>OJ</v>
          </cell>
          <cell r="F138" t="str">
            <v>엔코더 고정판</v>
          </cell>
          <cell r="G138">
            <v>50</v>
          </cell>
          <cell r="H138" t="str">
            <v>금강</v>
          </cell>
          <cell r="L138" t="str">
            <v/>
          </cell>
          <cell r="M138" t="str">
            <v>미검사</v>
          </cell>
          <cell r="N138">
            <v>0</v>
          </cell>
        </row>
        <row r="139">
          <cell r="C139">
            <v>1151047</v>
          </cell>
          <cell r="D139" t="str">
            <v>15</v>
          </cell>
          <cell r="E139" t="str">
            <v>OJ</v>
          </cell>
          <cell r="F139" t="str">
            <v>사각봉고정판</v>
          </cell>
          <cell r="G139">
            <v>50</v>
          </cell>
          <cell r="H139" t="str">
            <v>금강</v>
          </cell>
          <cell r="L139" t="str">
            <v/>
          </cell>
          <cell r="M139" t="str">
            <v>미검사</v>
          </cell>
          <cell r="N139">
            <v>0</v>
          </cell>
        </row>
        <row r="140">
          <cell r="C140">
            <v>1151061</v>
          </cell>
          <cell r="D140" t="str">
            <v>15</v>
          </cell>
          <cell r="E140" t="str">
            <v>OJ</v>
          </cell>
          <cell r="F140" t="str">
            <v>더블풀리 고정판</v>
          </cell>
          <cell r="G140">
            <v>50</v>
          </cell>
          <cell r="H140" t="str">
            <v>금강</v>
          </cell>
          <cell r="L140" t="str">
            <v/>
          </cell>
          <cell r="M140" t="str">
            <v>미검사</v>
          </cell>
          <cell r="N140">
            <v>0</v>
          </cell>
        </row>
        <row r="141">
          <cell r="C141">
            <v>1151062</v>
          </cell>
          <cell r="D141" t="str">
            <v>15</v>
          </cell>
          <cell r="E141" t="str">
            <v>OJ</v>
          </cell>
          <cell r="F141" t="str">
            <v>아이들 고정판</v>
          </cell>
          <cell r="G141">
            <v>30</v>
          </cell>
          <cell r="H141" t="str">
            <v>금강</v>
          </cell>
          <cell r="L141" t="str">
            <v/>
          </cell>
          <cell r="M141" t="str">
            <v>미검사</v>
          </cell>
          <cell r="N141">
            <v>0</v>
          </cell>
        </row>
        <row r="142">
          <cell r="C142">
            <v>1151065</v>
          </cell>
          <cell r="D142" t="str">
            <v>15</v>
          </cell>
          <cell r="E142" t="str">
            <v>OJ</v>
          </cell>
          <cell r="F142" t="str">
            <v>사각봉 처짐 방지판</v>
          </cell>
          <cell r="G142">
            <v>50</v>
          </cell>
          <cell r="H142" t="str">
            <v>금강</v>
          </cell>
          <cell r="L142" t="str">
            <v/>
          </cell>
          <cell r="M142" t="str">
            <v>미검사</v>
          </cell>
          <cell r="N142">
            <v>0</v>
          </cell>
        </row>
        <row r="143">
          <cell r="C143">
            <v>1151070</v>
          </cell>
          <cell r="D143" t="str">
            <v>15</v>
          </cell>
          <cell r="E143" t="str">
            <v>OJ</v>
          </cell>
          <cell r="F143" t="str">
            <v>보조가이드 (좌)</v>
          </cell>
          <cell r="G143">
            <v>50</v>
          </cell>
          <cell r="H143" t="str">
            <v>금강</v>
          </cell>
          <cell r="I143">
            <v>11.21</v>
          </cell>
          <cell r="J143">
            <v>50</v>
          </cell>
          <cell r="K143">
            <v>50</v>
          </cell>
          <cell r="L143" t="str">
            <v/>
          </cell>
          <cell r="M143" t="str">
            <v>완료</v>
          </cell>
          <cell r="N143">
            <v>0</v>
          </cell>
        </row>
        <row r="144">
          <cell r="C144">
            <v>1151071</v>
          </cell>
          <cell r="D144" t="str">
            <v>15</v>
          </cell>
          <cell r="E144" t="str">
            <v>OJ</v>
          </cell>
          <cell r="F144" t="str">
            <v>보조가이드 (우)</v>
          </cell>
          <cell r="G144">
            <v>50</v>
          </cell>
          <cell r="H144" t="str">
            <v>금강</v>
          </cell>
          <cell r="I144">
            <v>11.21</v>
          </cell>
          <cell r="J144">
            <v>50</v>
          </cell>
          <cell r="K144">
            <v>50</v>
          </cell>
          <cell r="L144" t="str">
            <v/>
          </cell>
          <cell r="M144" t="str">
            <v>완료</v>
          </cell>
          <cell r="N144">
            <v>0</v>
          </cell>
        </row>
        <row r="145">
          <cell r="C145">
            <v>1152003</v>
          </cell>
          <cell r="D145" t="str">
            <v>15</v>
          </cell>
          <cell r="E145" t="str">
            <v>OM</v>
          </cell>
          <cell r="F145" t="str">
            <v>알미늄 패드 대</v>
          </cell>
          <cell r="G145">
            <v>200</v>
          </cell>
          <cell r="H145" t="str">
            <v>금강</v>
          </cell>
          <cell r="I145">
            <v>11.21</v>
          </cell>
          <cell r="J145">
            <v>200</v>
          </cell>
          <cell r="K145">
            <v>200</v>
          </cell>
          <cell r="L145" t="str">
            <v/>
          </cell>
          <cell r="M145" t="str">
            <v>완료</v>
          </cell>
          <cell r="N145" t="str">
            <v>샘플링</v>
          </cell>
        </row>
        <row r="146">
          <cell r="C146">
            <v>1152004</v>
          </cell>
          <cell r="D146" t="str">
            <v>15</v>
          </cell>
          <cell r="E146" t="str">
            <v>OM</v>
          </cell>
          <cell r="F146" t="str">
            <v>알미늄 패드 소</v>
          </cell>
          <cell r="G146">
            <v>200</v>
          </cell>
          <cell r="H146" t="str">
            <v>금강</v>
          </cell>
          <cell r="I146">
            <v>11.21</v>
          </cell>
          <cell r="J146">
            <v>200</v>
          </cell>
          <cell r="K146">
            <v>200</v>
          </cell>
          <cell r="L146" t="str">
            <v/>
          </cell>
          <cell r="M146" t="str">
            <v>완료</v>
          </cell>
          <cell r="N146" t="str">
            <v>샘플링</v>
          </cell>
        </row>
        <row r="147">
          <cell r="C147">
            <v>1151069</v>
          </cell>
          <cell r="D147" t="str">
            <v>15</v>
          </cell>
          <cell r="E147" t="str">
            <v>OJ</v>
          </cell>
          <cell r="F147" t="str">
            <v>보조 잉크통 B/K 하</v>
          </cell>
          <cell r="G147">
            <v>30</v>
          </cell>
          <cell r="H147" t="str">
            <v>금강</v>
          </cell>
          <cell r="I147">
            <v>11.21</v>
          </cell>
          <cell r="J147">
            <v>30</v>
          </cell>
          <cell r="K147">
            <v>30</v>
          </cell>
          <cell r="L147" t="str">
            <v/>
          </cell>
          <cell r="M147" t="str">
            <v>완료</v>
          </cell>
          <cell r="N147">
            <v>0</v>
          </cell>
        </row>
        <row r="148">
          <cell r="C148">
            <v>1252019</v>
          </cell>
          <cell r="D148" t="str">
            <v>25</v>
          </cell>
          <cell r="E148" t="str">
            <v>OM</v>
          </cell>
          <cell r="F148" t="str">
            <v>OM80 스텐드 연결대</v>
          </cell>
          <cell r="G148">
            <v>20</v>
          </cell>
          <cell r="H148" t="str">
            <v>DGI</v>
          </cell>
          <cell r="L148" t="str">
            <v/>
          </cell>
          <cell r="M148" t="str">
            <v>미검사</v>
          </cell>
          <cell r="N148" t="str">
            <v>전수</v>
          </cell>
        </row>
        <row r="149">
          <cell r="C149">
            <v>1252010</v>
          </cell>
          <cell r="D149" t="str">
            <v>25</v>
          </cell>
          <cell r="E149" t="str">
            <v>OM</v>
          </cell>
          <cell r="F149" t="str">
            <v>OM130 스텐드 연결대</v>
          </cell>
          <cell r="G149">
            <v>15</v>
          </cell>
          <cell r="H149" t="str">
            <v>DGI</v>
          </cell>
          <cell r="L149" t="str">
            <v/>
          </cell>
          <cell r="M149" t="str">
            <v>미검사</v>
          </cell>
          <cell r="N149" t="str">
            <v>전수</v>
          </cell>
        </row>
        <row r="150">
          <cell r="D150" t="str">
            <v/>
          </cell>
          <cell r="E150" t="str">
            <v/>
          </cell>
          <cell r="F150" t="str">
            <v/>
          </cell>
          <cell r="G150">
            <v>30</v>
          </cell>
          <cell r="H150" t="str">
            <v/>
          </cell>
          <cell r="L150" t="str">
            <v/>
          </cell>
          <cell r="M150" t="str">
            <v/>
          </cell>
          <cell r="N150" t="str">
            <v/>
          </cell>
        </row>
        <row r="151">
          <cell r="D151" t="str">
            <v/>
          </cell>
          <cell r="E151" t="str">
            <v/>
          </cell>
          <cell r="F151" t="str">
            <v/>
          </cell>
          <cell r="G151">
            <v>30</v>
          </cell>
          <cell r="H151" t="str">
            <v/>
          </cell>
          <cell r="L151" t="str">
            <v/>
          </cell>
          <cell r="M151" t="str">
            <v/>
          </cell>
          <cell r="N151" t="str">
            <v/>
          </cell>
        </row>
        <row r="152">
          <cell r="C152">
            <v>1252031</v>
          </cell>
          <cell r="D152" t="str">
            <v>25</v>
          </cell>
          <cell r="E152" t="str">
            <v>OM</v>
          </cell>
          <cell r="F152" t="str">
            <v xml:space="preserve">60 박스빔  </v>
          </cell>
          <cell r="G152">
            <v>60</v>
          </cell>
          <cell r="H152" t="str">
            <v>DGI</v>
          </cell>
          <cell r="L152" t="str">
            <v/>
          </cell>
          <cell r="M152" t="str">
            <v>미검사</v>
          </cell>
          <cell r="N152" t="str">
            <v>전수</v>
          </cell>
        </row>
        <row r="153">
          <cell r="C153">
            <v>1252028</v>
          </cell>
          <cell r="D153" t="str">
            <v>25</v>
          </cell>
          <cell r="E153" t="str">
            <v>OM</v>
          </cell>
          <cell r="F153" t="str">
            <v>60 롤봉</v>
          </cell>
          <cell r="G153">
            <v>50</v>
          </cell>
          <cell r="H153" t="str">
            <v>DGI</v>
          </cell>
          <cell r="L153" t="str">
            <v/>
          </cell>
          <cell r="M153" t="str">
            <v>미검사</v>
          </cell>
          <cell r="N153" t="str">
            <v>전수</v>
          </cell>
        </row>
        <row r="154">
          <cell r="C154">
            <v>1105001</v>
          </cell>
          <cell r="D154" t="str">
            <v>10</v>
          </cell>
          <cell r="E154" t="str">
            <v>OM</v>
          </cell>
          <cell r="F154" t="str">
            <v>130사이드판(좌)S1</v>
          </cell>
          <cell r="G154">
            <v>50</v>
          </cell>
          <cell r="H154" t="str">
            <v>두명</v>
          </cell>
          <cell r="L154" t="str">
            <v/>
          </cell>
          <cell r="M154" t="str">
            <v>미검사</v>
          </cell>
          <cell r="N154" t="str">
            <v>전수</v>
          </cell>
        </row>
        <row r="155">
          <cell r="C155">
            <v>1105002</v>
          </cell>
          <cell r="D155" t="str">
            <v>10</v>
          </cell>
          <cell r="E155" t="str">
            <v>OM</v>
          </cell>
          <cell r="F155" t="str">
            <v>130사이드판(우)S1</v>
          </cell>
          <cell r="G155">
            <v>50</v>
          </cell>
          <cell r="H155" t="str">
            <v>두명</v>
          </cell>
          <cell r="L155" t="str">
            <v/>
          </cell>
          <cell r="M155" t="str">
            <v>미검사</v>
          </cell>
          <cell r="N155" t="str">
            <v>전수</v>
          </cell>
        </row>
        <row r="156">
          <cell r="D156" t="str">
            <v/>
          </cell>
          <cell r="E156" t="str">
            <v/>
          </cell>
          <cell r="F156" t="str">
            <v/>
          </cell>
          <cell r="G156">
            <v>38</v>
          </cell>
          <cell r="H156" t="str">
            <v/>
          </cell>
          <cell r="L156" t="str">
            <v/>
          </cell>
          <cell r="M156" t="str">
            <v/>
          </cell>
          <cell r="N156" t="str">
            <v/>
          </cell>
        </row>
        <row r="157">
          <cell r="D157" t="str">
            <v/>
          </cell>
          <cell r="E157" t="str">
            <v/>
          </cell>
          <cell r="F157" t="str">
            <v/>
          </cell>
          <cell r="G157">
            <v>30</v>
          </cell>
          <cell r="H157" t="str">
            <v/>
          </cell>
          <cell r="L157" t="str">
            <v/>
          </cell>
          <cell r="M157" t="str">
            <v/>
          </cell>
          <cell r="N157" t="str">
            <v/>
          </cell>
        </row>
        <row r="158">
          <cell r="D158" t="str">
            <v/>
          </cell>
          <cell r="E158" t="str">
            <v/>
          </cell>
          <cell r="F158" t="str">
            <v/>
          </cell>
          <cell r="G158">
            <v>60</v>
          </cell>
          <cell r="H158" t="str">
            <v/>
          </cell>
          <cell r="L158" t="str">
            <v/>
          </cell>
          <cell r="M158" t="str">
            <v/>
          </cell>
          <cell r="N158" t="str">
            <v/>
          </cell>
        </row>
        <row r="159">
          <cell r="C159">
            <v>1959003</v>
          </cell>
          <cell r="D159" t="str">
            <v>95</v>
          </cell>
          <cell r="E159" t="str">
            <v>OM</v>
          </cell>
          <cell r="F159" t="str">
            <v>130 멤브레인</v>
          </cell>
          <cell r="G159">
            <v>150</v>
          </cell>
          <cell r="H159" t="str">
            <v>제이테크</v>
          </cell>
          <cell r="L159" t="str">
            <v/>
          </cell>
          <cell r="M159" t="str">
            <v>미검사</v>
          </cell>
          <cell r="N159" t="str">
            <v>샘플링</v>
          </cell>
        </row>
        <row r="160">
          <cell r="C160">
            <v>1959004</v>
          </cell>
          <cell r="D160" t="str">
            <v>95</v>
          </cell>
          <cell r="E160" t="str">
            <v>OM</v>
          </cell>
          <cell r="F160" t="str">
            <v>60 멤브레인</v>
          </cell>
          <cell r="G160">
            <v>200</v>
          </cell>
          <cell r="H160" t="str">
            <v>제이테크</v>
          </cell>
          <cell r="L160" t="str">
            <v/>
          </cell>
          <cell r="M160" t="str">
            <v>미검사</v>
          </cell>
          <cell r="N160" t="str">
            <v>샘플링</v>
          </cell>
        </row>
        <row r="161">
          <cell r="C161">
            <v>1203029</v>
          </cell>
          <cell r="D161" t="str">
            <v>20</v>
          </cell>
          <cell r="E161" t="str">
            <v>OM</v>
          </cell>
          <cell r="F161" t="str">
            <v>핀치롤러 고무</v>
          </cell>
          <cell r="G161">
            <v>1500</v>
          </cell>
          <cell r="H161" t="str">
            <v>한양상사</v>
          </cell>
          <cell r="L161" t="str">
            <v/>
          </cell>
          <cell r="M161" t="str">
            <v>미검사</v>
          </cell>
          <cell r="N161">
            <v>0</v>
          </cell>
        </row>
        <row r="162">
          <cell r="C162">
            <v>1602008</v>
          </cell>
          <cell r="D162" t="str">
            <v>60</v>
          </cell>
          <cell r="E162" t="str">
            <v>OM</v>
          </cell>
          <cell r="F162" t="str">
            <v>60센타커버(YL-09)-5190</v>
          </cell>
          <cell r="G162">
            <v>28</v>
          </cell>
          <cell r="H162" t="str">
            <v>성훈</v>
          </cell>
          <cell r="L162" t="str">
            <v/>
          </cell>
          <cell r="M162" t="str">
            <v>미검사</v>
          </cell>
          <cell r="N162">
            <v>0</v>
          </cell>
        </row>
        <row r="163">
          <cell r="C163">
            <v>1151025</v>
          </cell>
          <cell r="D163" t="str">
            <v>15</v>
          </cell>
          <cell r="E163" t="str">
            <v>OM</v>
          </cell>
          <cell r="F163" t="str">
            <v>핀치암 내측 ㄷ쇠</v>
          </cell>
          <cell r="G163">
            <v>400</v>
          </cell>
          <cell r="H163" t="str">
            <v>대광</v>
          </cell>
          <cell r="L163" t="str">
            <v/>
          </cell>
          <cell r="M163" t="str">
            <v>미검사</v>
          </cell>
          <cell r="N163" t="str">
            <v>샘플링</v>
          </cell>
        </row>
        <row r="164">
          <cell r="C164">
            <v>1152002</v>
          </cell>
          <cell r="D164" t="str">
            <v>15</v>
          </cell>
          <cell r="E164" t="str">
            <v>OM</v>
          </cell>
          <cell r="F164" t="str">
            <v>알루미늄 패드</v>
          </cell>
          <cell r="G164">
            <v>200</v>
          </cell>
          <cell r="H164" t="str">
            <v>대광</v>
          </cell>
          <cell r="L164" t="str">
            <v/>
          </cell>
          <cell r="M164" t="str">
            <v>미검사</v>
          </cell>
          <cell r="N164" t="str">
            <v>샘플링</v>
          </cell>
        </row>
        <row r="165">
          <cell r="C165">
            <v>1151001</v>
          </cell>
          <cell r="D165" t="str">
            <v>15</v>
          </cell>
          <cell r="E165" t="str">
            <v>OM</v>
          </cell>
          <cell r="F165" t="str">
            <v>박스빔 사각</v>
          </cell>
          <cell r="G165">
            <v>400</v>
          </cell>
          <cell r="H165" t="str">
            <v>대광</v>
          </cell>
          <cell r="L165" t="str">
            <v/>
          </cell>
          <cell r="M165" t="str">
            <v>미검사</v>
          </cell>
          <cell r="N165">
            <v>0</v>
          </cell>
        </row>
        <row r="166">
          <cell r="C166">
            <v>1151012</v>
          </cell>
          <cell r="D166" t="str">
            <v>15</v>
          </cell>
          <cell r="E166" t="str">
            <v>OM</v>
          </cell>
          <cell r="F166" t="str">
            <v xml:space="preserve">스텐드 양다리 </v>
          </cell>
          <cell r="G166">
            <v>131</v>
          </cell>
          <cell r="H166" t="str">
            <v>대광</v>
          </cell>
          <cell r="L166" t="str">
            <v/>
          </cell>
          <cell r="M166" t="str">
            <v>미검사</v>
          </cell>
          <cell r="N166" t="str">
            <v>전수</v>
          </cell>
        </row>
        <row r="167">
          <cell r="C167">
            <v>1151013</v>
          </cell>
          <cell r="D167" t="str">
            <v>15</v>
          </cell>
          <cell r="E167" t="str">
            <v>OM</v>
          </cell>
          <cell r="F167" t="str">
            <v>기둥연결판</v>
          </cell>
          <cell r="G167">
            <v>100</v>
          </cell>
          <cell r="H167" t="str">
            <v>대광</v>
          </cell>
          <cell r="L167" t="str">
            <v/>
          </cell>
          <cell r="M167" t="str">
            <v>미검사</v>
          </cell>
          <cell r="N167" t="str">
            <v>전수</v>
          </cell>
        </row>
        <row r="168">
          <cell r="C168">
            <v>1151014</v>
          </cell>
          <cell r="D168" t="str">
            <v>15</v>
          </cell>
          <cell r="E168" t="str">
            <v>OM</v>
          </cell>
          <cell r="F168" t="str">
            <v>기둥고정판</v>
          </cell>
          <cell r="G168">
            <v>160</v>
          </cell>
          <cell r="H168" t="str">
            <v>대광</v>
          </cell>
          <cell r="L168" t="str">
            <v/>
          </cell>
          <cell r="M168" t="str">
            <v>미검사</v>
          </cell>
          <cell r="N168">
            <v>0</v>
          </cell>
        </row>
        <row r="169">
          <cell r="C169">
            <v>1151027</v>
          </cell>
          <cell r="D169" t="str">
            <v>15</v>
          </cell>
          <cell r="E169" t="str">
            <v>OM</v>
          </cell>
          <cell r="F169" t="str">
            <v xml:space="preserve">센터커버고정 </v>
          </cell>
          <cell r="G169">
            <v>200</v>
          </cell>
          <cell r="H169" t="str">
            <v>대광</v>
          </cell>
          <cell r="L169" t="str">
            <v/>
          </cell>
          <cell r="M169" t="str">
            <v>미검사</v>
          </cell>
          <cell r="N169" t="str">
            <v>샘플링</v>
          </cell>
        </row>
        <row r="170">
          <cell r="C170">
            <v>1151027</v>
          </cell>
          <cell r="D170" t="str">
            <v>15</v>
          </cell>
          <cell r="E170" t="str">
            <v>OM</v>
          </cell>
          <cell r="F170" t="str">
            <v xml:space="preserve">센터커버고정 </v>
          </cell>
          <cell r="G170">
            <v>200</v>
          </cell>
          <cell r="H170" t="str">
            <v>대광</v>
          </cell>
          <cell r="L170" t="str">
            <v/>
          </cell>
          <cell r="M170" t="str">
            <v>미검사</v>
          </cell>
          <cell r="N170" t="str">
            <v>샘플링</v>
          </cell>
        </row>
        <row r="171">
          <cell r="C171">
            <v>1252022</v>
          </cell>
          <cell r="D171" t="str">
            <v>25</v>
          </cell>
          <cell r="E171" t="str">
            <v>OM</v>
          </cell>
          <cell r="F171" t="str">
            <v>OM70 박스빔(금강)</v>
          </cell>
          <cell r="G171">
            <v>46</v>
          </cell>
          <cell r="H171" t="str">
            <v>금강</v>
          </cell>
          <cell r="I171">
            <v>11.18</v>
          </cell>
          <cell r="J171">
            <v>46</v>
          </cell>
          <cell r="K171">
            <v>44</v>
          </cell>
          <cell r="L171">
            <v>2</v>
          </cell>
          <cell r="M171" t="str">
            <v>완료</v>
          </cell>
          <cell r="N171" t="str">
            <v>전수</v>
          </cell>
        </row>
        <row r="172">
          <cell r="C172">
            <v>1252009</v>
          </cell>
          <cell r="D172" t="str">
            <v>25</v>
          </cell>
          <cell r="E172" t="str">
            <v>OM</v>
          </cell>
          <cell r="F172" t="str">
            <v>OM130 박스빔</v>
          </cell>
          <cell r="G172">
            <v>100</v>
          </cell>
          <cell r="H172" t="str">
            <v>DGI</v>
          </cell>
          <cell r="L172" t="str">
            <v/>
          </cell>
          <cell r="M172" t="str">
            <v>미검사</v>
          </cell>
          <cell r="N172" t="str">
            <v>전수</v>
          </cell>
        </row>
        <row r="173">
          <cell r="C173">
            <v>1252008</v>
          </cell>
          <cell r="D173" t="str">
            <v>25</v>
          </cell>
          <cell r="E173" t="str">
            <v>OM</v>
          </cell>
          <cell r="F173" t="str">
            <v>OM130 사각봉</v>
          </cell>
          <cell r="G173">
            <v>53</v>
          </cell>
          <cell r="H173" t="str">
            <v>금강</v>
          </cell>
          <cell r="L173" t="str">
            <v/>
          </cell>
          <cell r="M173" t="str">
            <v>미검사</v>
          </cell>
          <cell r="N173" t="str">
            <v>전수</v>
          </cell>
        </row>
        <row r="174">
          <cell r="C174">
            <v>1252030</v>
          </cell>
          <cell r="D174" t="str">
            <v>25</v>
          </cell>
          <cell r="E174" t="str">
            <v>OM</v>
          </cell>
          <cell r="F174" t="str">
            <v>OM60 사각봉(금강)S1</v>
          </cell>
          <cell r="H174" t="str">
            <v>금강</v>
          </cell>
          <cell r="L174" t="str">
            <v/>
          </cell>
          <cell r="M174" t="str">
            <v>미검사</v>
          </cell>
          <cell r="N174" t="str">
            <v>전수</v>
          </cell>
        </row>
        <row r="175">
          <cell r="D175" t="str">
            <v/>
          </cell>
          <cell r="E175" t="str">
            <v/>
          </cell>
          <cell r="F175" t="str">
            <v>태프론 와샤</v>
          </cell>
          <cell r="G175">
            <v>170</v>
          </cell>
          <cell r="H175" t="str">
            <v>금강</v>
          </cell>
          <cell r="L175" t="str">
            <v/>
          </cell>
          <cell r="M175" t="str">
            <v/>
          </cell>
          <cell r="N175" t="str">
            <v/>
          </cell>
        </row>
        <row r="176">
          <cell r="C176">
            <v>1151056</v>
          </cell>
          <cell r="D176" t="str">
            <v>10</v>
          </cell>
          <cell r="E176" t="str">
            <v>OJ</v>
          </cell>
          <cell r="F176" t="str">
            <v>싸이드판 좌</v>
          </cell>
          <cell r="G176">
            <v>50</v>
          </cell>
          <cell r="H176" t="str">
            <v>금강</v>
          </cell>
          <cell r="I176">
            <v>11.18</v>
          </cell>
          <cell r="J176">
            <v>20</v>
          </cell>
          <cell r="K176">
            <v>20</v>
          </cell>
          <cell r="L176" t="str">
            <v/>
          </cell>
          <cell r="M176" t="str">
            <v>검사중</v>
          </cell>
          <cell r="N176">
            <v>0</v>
          </cell>
        </row>
        <row r="177">
          <cell r="C177">
            <v>1151056</v>
          </cell>
          <cell r="D177" t="str">
            <v>15</v>
          </cell>
          <cell r="E177" t="str">
            <v>OJ</v>
          </cell>
          <cell r="F177" t="str">
            <v>싸이드판 좌</v>
          </cell>
          <cell r="G177">
            <v>50</v>
          </cell>
          <cell r="H177" t="str">
            <v>금강</v>
          </cell>
          <cell r="I177">
            <v>11.18</v>
          </cell>
          <cell r="J177">
            <v>20</v>
          </cell>
          <cell r="K177">
            <v>20</v>
          </cell>
          <cell r="L177" t="str">
            <v/>
          </cell>
          <cell r="M177" t="str">
            <v>검사중</v>
          </cell>
          <cell r="N177">
            <v>0</v>
          </cell>
        </row>
        <row r="178">
          <cell r="C178">
            <v>1252045</v>
          </cell>
          <cell r="D178" t="str">
            <v>25</v>
          </cell>
          <cell r="E178" t="str">
            <v>OM</v>
          </cell>
          <cell r="F178" t="str">
            <v>OM80 플레툰(S1)</v>
          </cell>
          <cell r="G178">
            <v>20</v>
          </cell>
          <cell r="H178" t="str">
            <v>충북</v>
          </cell>
          <cell r="L178" t="str">
            <v/>
          </cell>
          <cell r="M178" t="str">
            <v>미검사</v>
          </cell>
          <cell r="N178" t="str">
            <v>전수</v>
          </cell>
        </row>
        <row r="179">
          <cell r="C179">
            <v>1252043</v>
          </cell>
          <cell r="D179" t="str">
            <v>25</v>
          </cell>
          <cell r="E179" t="str">
            <v>OM</v>
          </cell>
          <cell r="F179" t="str">
            <v>OM100 플레툰(S1)</v>
          </cell>
          <cell r="G179">
            <v>19</v>
          </cell>
          <cell r="H179" t="str">
            <v>충북</v>
          </cell>
          <cell r="L179" t="str">
            <v/>
          </cell>
          <cell r="M179" t="str">
            <v>미검사</v>
          </cell>
          <cell r="N179" t="str">
            <v>전수</v>
          </cell>
        </row>
        <row r="180">
          <cell r="C180">
            <v>1101033</v>
          </cell>
          <cell r="D180" t="str">
            <v>10</v>
          </cell>
          <cell r="E180" t="str">
            <v>OM</v>
          </cell>
          <cell r="F180" t="str">
            <v>고무시트칼날(판매용)</v>
          </cell>
          <cell r="G180">
            <v>50</v>
          </cell>
          <cell r="H180" t="str">
            <v>나이테</v>
          </cell>
          <cell r="L180" t="str">
            <v/>
          </cell>
          <cell r="M180" t="str">
            <v>미검사</v>
          </cell>
          <cell r="N180" t="str">
            <v>샘플링</v>
          </cell>
        </row>
        <row r="181">
          <cell r="C181">
            <v>1101023</v>
          </cell>
          <cell r="D181" t="str">
            <v>10</v>
          </cell>
          <cell r="E181" t="str">
            <v>OM</v>
          </cell>
          <cell r="F181" t="str">
            <v>일반칼날</v>
          </cell>
          <cell r="G181">
            <v>100</v>
          </cell>
          <cell r="H181" t="str">
            <v>나이테</v>
          </cell>
          <cell r="L181" t="str">
            <v/>
          </cell>
          <cell r="M181" t="str">
            <v>미검사</v>
          </cell>
          <cell r="N181" t="str">
            <v>샘플링</v>
          </cell>
        </row>
        <row r="182">
          <cell r="D182" t="str">
            <v/>
          </cell>
          <cell r="E182" t="str">
            <v/>
          </cell>
          <cell r="F182" t="str">
            <v/>
          </cell>
          <cell r="H182" t="str">
            <v/>
          </cell>
          <cell r="L182" t="str">
            <v/>
          </cell>
          <cell r="M182" t="str">
            <v/>
          </cell>
          <cell r="N182" t="str">
            <v/>
          </cell>
        </row>
        <row r="183">
          <cell r="D183" t="str">
            <v/>
          </cell>
          <cell r="E183" t="str">
            <v/>
          </cell>
          <cell r="F183" t="str">
            <v/>
          </cell>
          <cell r="H183" t="str">
            <v/>
          </cell>
          <cell r="L183" t="str">
            <v/>
          </cell>
          <cell r="M183" t="str">
            <v/>
          </cell>
          <cell r="N183" t="str">
            <v/>
          </cell>
        </row>
        <row r="184">
          <cell r="D184" t="str">
            <v/>
          </cell>
          <cell r="E184" t="str">
            <v/>
          </cell>
          <cell r="F184" t="str">
            <v/>
          </cell>
          <cell r="H184" t="str">
            <v/>
          </cell>
          <cell r="L184" t="str">
            <v/>
          </cell>
          <cell r="M184" t="str">
            <v/>
          </cell>
          <cell r="N184" t="str">
            <v/>
          </cell>
        </row>
        <row r="185">
          <cell r="D185" t="str">
            <v/>
          </cell>
          <cell r="E185" t="str">
            <v/>
          </cell>
          <cell r="F185" t="str">
            <v/>
          </cell>
          <cell r="H185" t="str">
            <v/>
          </cell>
          <cell r="L185" t="str">
            <v/>
          </cell>
          <cell r="M185" t="str">
            <v/>
          </cell>
          <cell r="N185" t="str">
            <v/>
          </cell>
        </row>
        <row r="186">
          <cell r="D186" t="str">
            <v/>
          </cell>
          <cell r="E186" t="str">
            <v/>
          </cell>
          <cell r="F186" t="str">
            <v/>
          </cell>
          <cell r="H186" t="str">
            <v/>
          </cell>
          <cell r="L186" t="str">
            <v/>
          </cell>
          <cell r="M186" t="str">
            <v/>
          </cell>
          <cell r="N186" t="str">
            <v/>
          </cell>
        </row>
        <row r="187">
          <cell r="D187" t="str">
            <v/>
          </cell>
          <cell r="E187" t="str">
            <v/>
          </cell>
          <cell r="F187" t="str">
            <v/>
          </cell>
          <cell r="H187" t="str">
            <v/>
          </cell>
          <cell r="L187" t="str">
            <v/>
          </cell>
          <cell r="M187" t="str">
            <v/>
          </cell>
          <cell r="N187" t="str">
            <v/>
          </cell>
        </row>
        <row r="188">
          <cell r="D188" t="str">
            <v/>
          </cell>
          <cell r="E188" t="str">
            <v/>
          </cell>
          <cell r="F188" t="str">
            <v/>
          </cell>
          <cell r="H188" t="str">
            <v/>
          </cell>
          <cell r="L188" t="str">
            <v/>
          </cell>
          <cell r="M188" t="str">
            <v/>
          </cell>
          <cell r="N188" t="str">
            <v/>
          </cell>
        </row>
        <row r="189">
          <cell r="D189" t="str">
            <v/>
          </cell>
          <cell r="E189" t="str">
            <v/>
          </cell>
          <cell r="F189" t="str">
            <v/>
          </cell>
          <cell r="H189" t="str">
            <v/>
          </cell>
          <cell r="L189" t="str">
            <v/>
          </cell>
          <cell r="M189" t="str">
            <v/>
          </cell>
          <cell r="N189" t="str">
            <v/>
          </cell>
        </row>
        <row r="190">
          <cell r="D190" t="str">
            <v/>
          </cell>
          <cell r="E190" t="str">
            <v/>
          </cell>
          <cell r="F190" t="str">
            <v/>
          </cell>
          <cell r="H190" t="str">
            <v/>
          </cell>
          <cell r="L190" t="str">
            <v/>
          </cell>
          <cell r="M190" t="str">
            <v/>
          </cell>
          <cell r="N190" t="str">
            <v/>
          </cell>
        </row>
        <row r="191">
          <cell r="D191" t="str">
            <v/>
          </cell>
          <cell r="E191" t="str">
            <v/>
          </cell>
          <cell r="F191" t="str">
            <v/>
          </cell>
          <cell r="H191" t="str">
            <v/>
          </cell>
          <cell r="L191" t="str">
            <v/>
          </cell>
          <cell r="M191" t="str">
            <v/>
          </cell>
          <cell r="N191" t="str">
            <v/>
          </cell>
        </row>
        <row r="192">
          <cell r="D192" t="str">
            <v/>
          </cell>
          <cell r="E192" t="str">
            <v/>
          </cell>
          <cell r="F192" t="str">
            <v/>
          </cell>
          <cell r="H192" t="str">
            <v/>
          </cell>
          <cell r="L192" t="str">
            <v/>
          </cell>
          <cell r="M192" t="str">
            <v/>
          </cell>
          <cell r="N192" t="str">
            <v/>
          </cell>
        </row>
        <row r="193">
          <cell r="D193" t="str">
            <v/>
          </cell>
          <cell r="E193" t="str">
            <v/>
          </cell>
          <cell r="F193" t="str">
            <v/>
          </cell>
          <cell r="H193" t="str">
            <v/>
          </cell>
          <cell r="L193" t="str">
            <v/>
          </cell>
          <cell r="M193" t="str">
            <v/>
          </cell>
          <cell r="N193" t="str">
            <v/>
          </cell>
        </row>
        <row r="194">
          <cell r="D194" t="str">
            <v/>
          </cell>
          <cell r="E194" t="str">
            <v/>
          </cell>
          <cell r="F194" t="str">
            <v/>
          </cell>
          <cell r="H194" t="str">
            <v/>
          </cell>
          <cell r="L194" t="str">
            <v/>
          </cell>
          <cell r="M194" t="str">
            <v/>
          </cell>
          <cell r="N194" t="str">
            <v/>
          </cell>
        </row>
        <row r="195">
          <cell r="D195" t="str">
            <v/>
          </cell>
          <cell r="E195" t="str">
            <v/>
          </cell>
          <cell r="F195" t="str">
            <v/>
          </cell>
          <cell r="H195" t="str">
            <v/>
          </cell>
          <cell r="L195" t="str">
            <v/>
          </cell>
          <cell r="M195" t="str">
            <v/>
          </cell>
          <cell r="N195" t="str">
            <v/>
          </cell>
        </row>
        <row r="196">
          <cell r="D196" t="str">
            <v/>
          </cell>
          <cell r="E196" t="str">
            <v/>
          </cell>
          <cell r="F196" t="str">
            <v/>
          </cell>
          <cell r="H196" t="str">
            <v/>
          </cell>
          <cell r="L196" t="str">
            <v/>
          </cell>
          <cell r="M196" t="str">
            <v/>
          </cell>
          <cell r="N196" t="str">
            <v/>
          </cell>
        </row>
        <row r="197">
          <cell r="D197" t="str">
            <v/>
          </cell>
          <cell r="E197" t="str">
            <v/>
          </cell>
          <cell r="F197" t="str">
            <v/>
          </cell>
          <cell r="H197" t="str">
            <v/>
          </cell>
          <cell r="L197" t="str">
            <v/>
          </cell>
          <cell r="M197" t="str">
            <v/>
          </cell>
          <cell r="N197" t="str">
            <v/>
          </cell>
        </row>
        <row r="198">
          <cell r="D198" t="str">
            <v/>
          </cell>
          <cell r="E198" t="str">
            <v/>
          </cell>
          <cell r="F198" t="str">
            <v/>
          </cell>
          <cell r="H198" t="str">
            <v/>
          </cell>
          <cell r="L198" t="str">
            <v/>
          </cell>
          <cell r="M198" t="str">
            <v/>
          </cell>
          <cell r="N198" t="str">
            <v/>
          </cell>
        </row>
        <row r="199">
          <cell r="D199" t="str">
            <v/>
          </cell>
          <cell r="E199" t="str">
            <v/>
          </cell>
          <cell r="F199" t="str">
            <v/>
          </cell>
          <cell r="H199" t="str">
            <v/>
          </cell>
          <cell r="L199" t="str">
            <v/>
          </cell>
          <cell r="M199" t="str">
            <v/>
          </cell>
          <cell r="N199" t="str">
            <v/>
          </cell>
        </row>
        <row r="200">
          <cell r="D200" t="str">
            <v/>
          </cell>
          <cell r="E200" t="str">
            <v/>
          </cell>
          <cell r="F200" t="str">
            <v/>
          </cell>
          <cell r="H200" t="str">
            <v/>
          </cell>
          <cell r="L200" t="str">
            <v/>
          </cell>
          <cell r="M200" t="str">
            <v/>
          </cell>
          <cell r="N200" t="str">
            <v/>
          </cell>
        </row>
        <row r="201">
          <cell r="D201" t="str">
            <v/>
          </cell>
          <cell r="E201" t="str">
            <v/>
          </cell>
          <cell r="F201" t="str">
            <v/>
          </cell>
          <cell r="H201" t="str">
            <v/>
          </cell>
          <cell r="L201" t="str">
            <v/>
          </cell>
          <cell r="M201" t="str">
            <v/>
          </cell>
          <cell r="N201" t="str">
            <v/>
          </cell>
        </row>
        <row r="202">
          <cell r="D202" t="str">
            <v/>
          </cell>
          <cell r="E202" t="str">
            <v/>
          </cell>
          <cell r="F202" t="str">
            <v/>
          </cell>
          <cell r="H202" t="str">
            <v/>
          </cell>
          <cell r="L202" t="str">
            <v/>
          </cell>
          <cell r="M202" t="str">
            <v/>
          </cell>
          <cell r="N202" t="str">
            <v/>
          </cell>
        </row>
        <row r="203">
          <cell r="D203" t="str">
            <v/>
          </cell>
          <cell r="E203" t="str">
            <v/>
          </cell>
          <cell r="F203" t="str">
            <v/>
          </cell>
          <cell r="H203" t="str">
            <v/>
          </cell>
          <cell r="L203" t="str">
            <v/>
          </cell>
          <cell r="M203" t="str">
            <v/>
          </cell>
          <cell r="N203" t="str">
            <v/>
          </cell>
        </row>
        <row r="204">
          <cell r="D204" t="str">
            <v/>
          </cell>
          <cell r="E204" t="str">
            <v/>
          </cell>
          <cell r="F204" t="str">
            <v/>
          </cell>
          <cell r="H204" t="str">
            <v/>
          </cell>
          <cell r="L204" t="str">
            <v/>
          </cell>
          <cell r="M204" t="str">
            <v/>
          </cell>
          <cell r="N204" t="str">
            <v/>
          </cell>
        </row>
        <row r="205">
          <cell r="D205" t="str">
            <v/>
          </cell>
          <cell r="E205" t="str">
            <v/>
          </cell>
          <cell r="F205" t="str">
            <v/>
          </cell>
          <cell r="H205" t="str">
            <v/>
          </cell>
          <cell r="L205" t="str">
            <v/>
          </cell>
          <cell r="M205" t="str">
            <v/>
          </cell>
          <cell r="N205" t="str">
            <v/>
          </cell>
        </row>
        <row r="206">
          <cell r="D206" t="str">
            <v/>
          </cell>
          <cell r="E206" t="str">
            <v/>
          </cell>
          <cell r="F206" t="str">
            <v/>
          </cell>
          <cell r="H206" t="str">
            <v/>
          </cell>
          <cell r="L206" t="str">
            <v/>
          </cell>
          <cell r="M206" t="str">
            <v/>
          </cell>
          <cell r="N206" t="str">
            <v/>
          </cell>
        </row>
        <row r="207">
          <cell r="D207" t="str">
            <v/>
          </cell>
          <cell r="E207" t="str">
            <v/>
          </cell>
          <cell r="F207" t="str">
            <v/>
          </cell>
          <cell r="H207" t="str">
            <v/>
          </cell>
          <cell r="L207" t="str">
            <v/>
          </cell>
          <cell r="M207" t="str">
            <v/>
          </cell>
          <cell r="N207" t="str">
            <v/>
          </cell>
        </row>
        <row r="208">
          <cell r="D208" t="str">
            <v/>
          </cell>
          <cell r="E208" t="str">
            <v/>
          </cell>
          <cell r="F208" t="str">
            <v/>
          </cell>
          <cell r="H208" t="str">
            <v/>
          </cell>
          <cell r="L208" t="str">
            <v/>
          </cell>
          <cell r="M208" t="str">
            <v/>
          </cell>
          <cell r="N208" t="str">
            <v/>
          </cell>
        </row>
        <row r="209">
          <cell r="D209" t="str">
            <v/>
          </cell>
          <cell r="E209" t="str">
            <v/>
          </cell>
          <cell r="F209" t="str">
            <v/>
          </cell>
          <cell r="H209" t="str">
            <v/>
          </cell>
          <cell r="L209" t="str">
            <v/>
          </cell>
          <cell r="M209" t="str">
            <v/>
          </cell>
          <cell r="N209" t="str">
            <v/>
          </cell>
        </row>
        <row r="210">
          <cell r="D210" t="str">
            <v/>
          </cell>
          <cell r="E210" t="str">
            <v/>
          </cell>
          <cell r="F210" t="str">
            <v/>
          </cell>
          <cell r="H210" t="str">
            <v/>
          </cell>
          <cell r="L210" t="str">
            <v/>
          </cell>
          <cell r="M210" t="str">
            <v/>
          </cell>
          <cell r="N210" t="str">
            <v/>
          </cell>
        </row>
        <row r="211">
          <cell r="D211" t="str">
            <v/>
          </cell>
          <cell r="E211" t="str">
            <v/>
          </cell>
          <cell r="F211" t="str">
            <v/>
          </cell>
          <cell r="H211" t="str">
            <v/>
          </cell>
          <cell r="L211" t="str">
            <v/>
          </cell>
          <cell r="M211" t="str">
            <v/>
          </cell>
          <cell r="N211" t="str">
            <v/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전체 (2)"/>
      <sheetName val="99년수율"/>
      <sheetName val="Module2"/>
      <sheetName val="Module3"/>
      <sheetName val="Module4"/>
      <sheetName val="Module5"/>
      <sheetName val="Module6"/>
      <sheetName val="Sheet1"/>
      <sheetName val="Dialog2"/>
      <sheetName val="Dialog1"/>
      <sheetName val="수출입팀"/>
      <sheetName val="Module7"/>
      <sheetName val="Facing2"/>
      <sheetName val="포장재2"/>
      <sheetName val="레포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브랜드계층구조"/>
      <sheetName val="시판금액"/>
      <sheetName val="시판금액Chart"/>
      <sheetName val="시판비율"/>
      <sheetName val="시판비율Chart"/>
      <sheetName val="방판금액"/>
      <sheetName val="방판금액Chart"/>
      <sheetName val="방판비율"/>
      <sheetName val="방판비율Chart"/>
      <sheetName val="MassBeauty금액"/>
      <sheetName val="MassBeauty금액Chart"/>
      <sheetName val="MassBeauty비율"/>
      <sheetName val="MassBeauty비율Chart"/>
      <sheetName val="건강금액"/>
      <sheetName val="건강금액Chart"/>
      <sheetName val="건강비율"/>
      <sheetName val="건강비율Chart"/>
      <sheetName val="손익항목표"/>
      <sheetName val="질의(금액)참조"/>
      <sheetName val="질의(금액)"/>
      <sheetName val="질의(비율)참조"/>
      <sheetName val="질의(비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C2" t="str">
            <v>매출액</v>
          </cell>
          <cell r="D2">
            <v>1</v>
          </cell>
          <cell r="E2">
            <v>7</v>
          </cell>
          <cell r="F2">
            <v>13</v>
          </cell>
          <cell r="G2">
            <v>19</v>
          </cell>
        </row>
        <row r="3">
          <cell r="C3" t="str">
            <v>매출수량</v>
          </cell>
          <cell r="D3">
            <v>23</v>
          </cell>
          <cell r="E3">
            <v>29</v>
          </cell>
          <cell r="F3">
            <v>35</v>
          </cell>
          <cell r="G3">
            <v>41</v>
          </cell>
        </row>
        <row r="4">
          <cell r="C4" t="str">
            <v>매출원가</v>
          </cell>
          <cell r="D4">
            <v>45</v>
          </cell>
          <cell r="E4">
            <v>51</v>
          </cell>
          <cell r="F4">
            <v>57</v>
          </cell>
          <cell r="G4">
            <v>63</v>
          </cell>
        </row>
        <row r="5">
          <cell r="C5" t="str">
            <v>매출총이익</v>
          </cell>
          <cell r="D5">
            <v>67</v>
          </cell>
          <cell r="E5">
            <v>73</v>
          </cell>
          <cell r="F5">
            <v>79</v>
          </cell>
          <cell r="G5">
            <v>85</v>
          </cell>
        </row>
        <row r="6">
          <cell r="C6" t="str">
            <v>광고비</v>
          </cell>
          <cell r="D6">
            <v>89</v>
          </cell>
          <cell r="E6">
            <v>95</v>
          </cell>
          <cell r="F6">
            <v>101</v>
          </cell>
          <cell r="G6">
            <v>107</v>
          </cell>
        </row>
        <row r="7">
          <cell r="C7" t="str">
            <v>물류비</v>
          </cell>
          <cell r="D7">
            <v>111</v>
          </cell>
          <cell r="E7">
            <v>117</v>
          </cell>
          <cell r="F7">
            <v>123</v>
          </cell>
          <cell r="G7">
            <v>129</v>
          </cell>
        </row>
        <row r="8">
          <cell r="C8" t="str">
            <v>판관비계</v>
          </cell>
          <cell r="D8">
            <v>133</v>
          </cell>
          <cell r="E8">
            <v>139</v>
          </cell>
          <cell r="F8">
            <v>145</v>
          </cell>
          <cell r="G8">
            <v>151</v>
          </cell>
        </row>
        <row r="9">
          <cell r="C9" t="str">
            <v>영업이익</v>
          </cell>
          <cell r="D9">
            <v>155</v>
          </cell>
          <cell r="E9">
            <v>161</v>
          </cell>
          <cell r="F9">
            <v>167</v>
          </cell>
          <cell r="G9">
            <v>173</v>
          </cell>
        </row>
      </sheetData>
      <sheetData sheetId="20">
        <row r="14">
          <cell r="C14">
            <v>8893.9494410000007</v>
          </cell>
          <cell r="D14">
            <v>10290.200359</v>
          </cell>
          <cell r="E14">
            <v>9766.3106750000006</v>
          </cell>
          <cell r="F14">
            <v>10373.229608</v>
          </cell>
          <cell r="G14">
            <v>10219.418138000001</v>
          </cell>
          <cell r="H14">
            <v>7917.8199299999997</v>
          </cell>
          <cell r="I14">
            <v>7481.072134</v>
          </cell>
          <cell r="J14">
            <v>6941.208995</v>
          </cell>
          <cell r="K14">
            <v>11659.359966</v>
          </cell>
          <cell r="L14">
            <v>10197.119532000001</v>
          </cell>
          <cell r="M14">
            <v>9265.9223590000001</v>
          </cell>
          <cell r="N14">
            <v>8849.4763309999998</v>
          </cell>
        </row>
        <row r="15">
          <cell r="C15">
            <v>8066.7128309999998</v>
          </cell>
          <cell r="D15">
            <v>7626.2730590000001</v>
          </cell>
          <cell r="E15">
            <v>6550.9925290000001</v>
          </cell>
          <cell r="F15">
            <v>5608.8333620000003</v>
          </cell>
          <cell r="G15">
            <v>6034.905917</v>
          </cell>
          <cell r="H15">
            <v>5711.5623640000003</v>
          </cell>
          <cell r="I15">
            <v>4729.1285680000001</v>
          </cell>
          <cell r="J15">
            <v>3953.6006160000002</v>
          </cell>
          <cell r="K15">
            <v>6462.0455789999996</v>
          </cell>
          <cell r="L15">
            <v>6255.9101520000004</v>
          </cell>
          <cell r="M15">
            <v>7379.1886119999999</v>
          </cell>
          <cell r="N15">
            <v>7063.5217009999997</v>
          </cell>
        </row>
        <row r="16">
          <cell r="C16">
            <v>2183.781371</v>
          </cell>
          <cell r="D16">
            <v>2151.8615300000001</v>
          </cell>
          <cell r="E16">
            <v>1454.8194920000001</v>
          </cell>
          <cell r="F16">
            <v>1559.298256</v>
          </cell>
          <cell r="G16">
            <v>1786.566638</v>
          </cell>
          <cell r="H16">
            <v>1380.8942440000001</v>
          </cell>
          <cell r="I16">
            <v>1252.9940939999999</v>
          </cell>
          <cell r="J16">
            <v>1263.6247000000001</v>
          </cell>
          <cell r="K16">
            <v>1110.02864</v>
          </cell>
          <cell r="L16">
            <v>1224.4938279999999</v>
          </cell>
          <cell r="M16">
            <v>1182.323815</v>
          </cell>
          <cell r="N16">
            <v>840.32850199999996</v>
          </cell>
        </row>
        <row r="17">
          <cell r="C17">
            <v>1729.2676220000001</v>
          </cell>
          <cell r="D17">
            <v>1782.478883</v>
          </cell>
          <cell r="E17">
            <v>1081.241278</v>
          </cell>
          <cell r="F17">
            <v>1190.508701</v>
          </cell>
          <cell r="G17">
            <v>1431.4314690000001</v>
          </cell>
          <cell r="H17">
            <v>1187.026732</v>
          </cell>
          <cell r="I17">
            <v>950.71142099999997</v>
          </cell>
          <cell r="J17">
            <v>904.26297599999998</v>
          </cell>
          <cell r="K17">
            <v>1524.820872</v>
          </cell>
          <cell r="L17">
            <v>1125.4222769999999</v>
          </cell>
          <cell r="M17">
            <v>1105.5110930000001</v>
          </cell>
          <cell r="N17">
            <v>1555.3602880000001</v>
          </cell>
        </row>
        <row r="18">
          <cell r="C18">
            <v>27097.259309000001</v>
          </cell>
          <cell r="D18">
            <v>31885.022400000002</v>
          </cell>
          <cell r="E18">
            <v>32633.725081000001</v>
          </cell>
          <cell r="F18">
            <v>28986.563779</v>
          </cell>
          <cell r="G18">
            <v>35822.589564000002</v>
          </cell>
          <cell r="H18">
            <v>32148.049416000002</v>
          </cell>
          <cell r="I18">
            <v>17490.364474999998</v>
          </cell>
          <cell r="J18">
            <v>22050.926189999998</v>
          </cell>
          <cell r="K18">
            <v>26570.931901</v>
          </cell>
          <cell r="L18">
            <v>27410.706872999999</v>
          </cell>
          <cell r="M18">
            <v>26359.285875000001</v>
          </cell>
          <cell r="N18">
            <v>21628.908415999998</v>
          </cell>
        </row>
        <row r="19">
          <cell r="C19">
            <v>39463.059526999998</v>
          </cell>
          <cell r="D19">
            <v>38978.455175000003</v>
          </cell>
          <cell r="E19">
            <v>37594.545399000002</v>
          </cell>
          <cell r="F19">
            <v>38385.672314000003</v>
          </cell>
          <cell r="G19">
            <v>42298.832850999999</v>
          </cell>
          <cell r="H19">
            <v>25923.857058000001</v>
          </cell>
          <cell r="I19">
            <v>24896.341607999999</v>
          </cell>
          <cell r="J19">
            <v>33850.882063999998</v>
          </cell>
          <cell r="K19">
            <v>44288.440321000002</v>
          </cell>
          <cell r="L19">
            <v>36124.535996999999</v>
          </cell>
          <cell r="M19">
            <v>37355.405445999997</v>
          </cell>
          <cell r="N19">
            <v>29671.70853</v>
          </cell>
        </row>
        <row r="20">
          <cell r="C20">
            <v>2974.2032600000002</v>
          </cell>
          <cell r="D20">
            <v>3389.9849159999999</v>
          </cell>
          <cell r="E20">
            <v>2416.0981550000001</v>
          </cell>
          <cell r="F20">
            <v>3579.817618</v>
          </cell>
          <cell r="G20">
            <v>3198.5722959999998</v>
          </cell>
          <cell r="H20">
            <v>2154.5442950000001</v>
          </cell>
          <cell r="I20">
            <v>1332.055374</v>
          </cell>
          <cell r="J20">
            <v>1568.819444</v>
          </cell>
          <cell r="K20">
            <v>3087.2871610000002</v>
          </cell>
          <cell r="L20">
            <v>3458.6796210000002</v>
          </cell>
          <cell r="M20">
            <v>3728.1608059999999</v>
          </cell>
          <cell r="N20">
            <v>2227.3686950000001</v>
          </cell>
        </row>
        <row r="21">
          <cell r="C21">
            <v>8246.4783779999998</v>
          </cell>
          <cell r="D21">
            <v>3138.3095290000001</v>
          </cell>
          <cell r="E21">
            <v>4980.4323420000001</v>
          </cell>
          <cell r="F21">
            <v>7887.9524520000004</v>
          </cell>
          <cell r="G21">
            <v>4527.4223929999998</v>
          </cell>
          <cell r="H21">
            <v>7233.8077789999998</v>
          </cell>
          <cell r="I21">
            <v>26105.775364000001</v>
          </cell>
          <cell r="J21">
            <v>4030.4423449999999</v>
          </cell>
          <cell r="K21">
            <v>2954.7237089999999</v>
          </cell>
          <cell r="L21">
            <v>5933.3205180000004</v>
          </cell>
          <cell r="M21">
            <v>6906.1993890000003</v>
          </cell>
          <cell r="N21">
            <v>2617.5101060000002</v>
          </cell>
        </row>
        <row r="22">
          <cell r="C22">
            <v>1079.639709</v>
          </cell>
          <cell r="D22">
            <v>1052.201309</v>
          </cell>
          <cell r="E22">
            <v>1650.5559949999999</v>
          </cell>
          <cell r="F22">
            <v>1363.5526829999999</v>
          </cell>
          <cell r="G22">
            <v>1047.0766120000001</v>
          </cell>
          <cell r="H22">
            <v>1120.26331</v>
          </cell>
          <cell r="I22">
            <v>1006.506647</v>
          </cell>
          <cell r="J22">
            <v>1103.9310820000001</v>
          </cell>
          <cell r="K22">
            <v>756.33191899999997</v>
          </cell>
          <cell r="L22">
            <v>1104.149351</v>
          </cell>
          <cell r="M22">
            <v>880.93631300000004</v>
          </cell>
          <cell r="N22">
            <v>878.07869000000005</v>
          </cell>
        </row>
        <row r="23">
          <cell r="C23">
            <v>2330.1843410000001</v>
          </cell>
          <cell r="D23">
            <v>2274.0894039999998</v>
          </cell>
          <cell r="E23">
            <v>1772.9602359999999</v>
          </cell>
          <cell r="F23">
            <v>1955.1287440000001</v>
          </cell>
          <cell r="G23">
            <v>2428.263708</v>
          </cell>
          <cell r="H23">
            <v>1971.152069</v>
          </cell>
          <cell r="I23">
            <v>1865.129696</v>
          </cell>
          <cell r="J23">
            <v>1315.0120119999999</v>
          </cell>
          <cell r="K23">
            <v>2288.8868459999999</v>
          </cell>
          <cell r="L23">
            <v>2291.3753040000001</v>
          </cell>
          <cell r="M23">
            <v>2139.6756500000001</v>
          </cell>
          <cell r="N23">
            <v>1956.776838</v>
          </cell>
        </row>
        <row r="24">
          <cell r="C24">
            <v>1143.3128630000001</v>
          </cell>
          <cell r="D24">
            <v>785.37807199999997</v>
          </cell>
          <cell r="E24">
            <v>992.80051800000001</v>
          </cell>
          <cell r="F24">
            <v>1177.7423209999999</v>
          </cell>
          <cell r="G24">
            <v>1434.3366289999999</v>
          </cell>
          <cell r="H24">
            <v>1170.2982609999999</v>
          </cell>
          <cell r="I24">
            <v>1186.2104469999999</v>
          </cell>
          <cell r="J24">
            <v>1222.8308830000001</v>
          </cell>
          <cell r="K24">
            <v>1014.56141</v>
          </cell>
          <cell r="L24">
            <v>1078.2771439999999</v>
          </cell>
          <cell r="M24">
            <v>1197.7725089999999</v>
          </cell>
          <cell r="N24">
            <v>849.31263999999999</v>
          </cell>
        </row>
        <row r="25">
          <cell r="C25">
            <v>2755.901402</v>
          </cell>
          <cell r="D25">
            <v>1901.0561620000001</v>
          </cell>
          <cell r="E25">
            <v>2479.5507269999998</v>
          </cell>
          <cell r="F25">
            <v>2396.7074769999999</v>
          </cell>
          <cell r="G25">
            <v>2450.123454</v>
          </cell>
          <cell r="H25">
            <v>2860.7040139999999</v>
          </cell>
          <cell r="I25">
            <v>3213.4596449999999</v>
          </cell>
          <cell r="J25">
            <v>3766.7288859999999</v>
          </cell>
          <cell r="K25">
            <v>2952.3254870000001</v>
          </cell>
          <cell r="L25">
            <v>2909.2847069999998</v>
          </cell>
          <cell r="M25">
            <v>2917.2153069999999</v>
          </cell>
          <cell r="N25">
            <v>2655.4480699999999</v>
          </cell>
        </row>
        <row r="26">
          <cell r="C26">
            <v>-2.0238779999999998</v>
          </cell>
          <cell r="D26">
            <v>0.27305499999999999</v>
          </cell>
          <cell r="E26">
            <v>-0.65102499999999996</v>
          </cell>
          <cell r="F26">
            <v>-1.5227470000000001</v>
          </cell>
          <cell r="G26">
            <v>-2.145448</v>
          </cell>
          <cell r="H26">
            <v>-2.3877869999999999</v>
          </cell>
          <cell r="I26">
            <v>-1.778907</v>
          </cell>
          <cell r="J26">
            <v>-0.73055199999999998</v>
          </cell>
          <cell r="K26">
            <v>-0.10266</v>
          </cell>
          <cell r="L26">
            <v>-3.4991840000000001</v>
          </cell>
          <cell r="M26">
            <v>-7.0208000000000007E-2</v>
          </cell>
          <cell r="N26">
            <v>-0.31126999999999999</v>
          </cell>
        </row>
        <row r="27">
          <cell r="C27">
            <v>1086.7857730000001</v>
          </cell>
          <cell r="D27">
            <v>769.05760799999996</v>
          </cell>
          <cell r="E27">
            <v>999.17900399999996</v>
          </cell>
          <cell r="F27">
            <v>685.51646100000005</v>
          </cell>
          <cell r="G27">
            <v>912.38472100000001</v>
          </cell>
          <cell r="H27">
            <v>990.11252999999999</v>
          </cell>
          <cell r="I27">
            <v>839.72955200000001</v>
          </cell>
          <cell r="J27">
            <v>906.01534300000003</v>
          </cell>
          <cell r="K27">
            <v>1301.836783</v>
          </cell>
          <cell r="L27">
            <v>1074.900674</v>
          </cell>
          <cell r="M27">
            <v>899.70741099999998</v>
          </cell>
          <cell r="N27">
            <v>654.49809000000005</v>
          </cell>
        </row>
        <row r="28">
          <cell r="C28">
            <v>2261.140848</v>
          </cell>
          <cell r="D28">
            <v>2151.3590899999999</v>
          </cell>
          <cell r="E28">
            <v>2852.1512379999999</v>
          </cell>
          <cell r="F28">
            <v>2511.0834799999998</v>
          </cell>
          <cell r="G28">
            <v>2567.9311029999999</v>
          </cell>
          <cell r="H28">
            <v>2550.3384430000001</v>
          </cell>
          <cell r="I28">
            <v>2067.714555</v>
          </cell>
          <cell r="J28">
            <v>2616.783492</v>
          </cell>
          <cell r="K28">
            <v>2753.7222360000001</v>
          </cell>
          <cell r="L28">
            <v>2411.6272549999999</v>
          </cell>
          <cell r="M28">
            <v>2700.0047509999999</v>
          </cell>
          <cell r="N28">
            <v>2075.6169759999998</v>
          </cell>
        </row>
        <row r="29">
          <cell r="C29">
            <v>920.23697200000004</v>
          </cell>
          <cell r="D29">
            <v>1264.1612210000001</v>
          </cell>
          <cell r="E29">
            <v>528.38315499999999</v>
          </cell>
          <cell r="F29">
            <v>664.70991900000001</v>
          </cell>
          <cell r="G29">
            <v>717.34199100000001</v>
          </cell>
          <cell r="H29">
            <v>418.73398800000001</v>
          </cell>
          <cell r="I29">
            <v>406.71896800000002</v>
          </cell>
          <cell r="J29">
            <v>377.036835</v>
          </cell>
          <cell r="K29">
            <v>487.99912899999998</v>
          </cell>
          <cell r="L29">
            <v>411.46813300000002</v>
          </cell>
          <cell r="M29">
            <v>271.70124399999997</v>
          </cell>
          <cell r="N29">
            <v>228.73201299999999</v>
          </cell>
        </row>
        <row r="30">
          <cell r="C30">
            <v>45.958466000000001</v>
          </cell>
          <cell r="D30">
            <v>69.886177000000004</v>
          </cell>
          <cell r="E30">
            <v>106.294428</v>
          </cell>
          <cell r="F30">
            <v>49.913786999999999</v>
          </cell>
          <cell r="G30">
            <v>-1.3289439999999999</v>
          </cell>
          <cell r="H30">
            <v>-6.6065389999999997</v>
          </cell>
          <cell r="I30">
            <v>-5.9236149999999999</v>
          </cell>
          <cell r="J30">
            <v>1.063601</v>
          </cell>
          <cell r="K30">
            <v>-3.1586509999999999</v>
          </cell>
          <cell r="L30">
            <v>-11.001528</v>
          </cell>
          <cell r="M30">
            <v>-12.183821</v>
          </cell>
          <cell r="N30">
            <v>-10.976822</v>
          </cell>
        </row>
        <row r="31">
          <cell r="C31">
            <v>817.07656999999995</v>
          </cell>
          <cell r="D31">
            <v>739.28560400000003</v>
          </cell>
          <cell r="E31">
            <v>1185.2188140000001</v>
          </cell>
          <cell r="F31">
            <v>851.06631800000002</v>
          </cell>
          <cell r="G31">
            <v>285.48965199999998</v>
          </cell>
          <cell r="H31">
            <v>-29.593831999999999</v>
          </cell>
          <cell r="I31">
            <v>-9.564152</v>
          </cell>
          <cell r="J31">
            <v>-31.078139</v>
          </cell>
          <cell r="K31">
            <v>-22.962871</v>
          </cell>
          <cell r="L31">
            <v>-55.619197</v>
          </cell>
          <cell r="M31">
            <v>-113.287683</v>
          </cell>
          <cell r="N31">
            <v>-137.508893</v>
          </cell>
        </row>
        <row r="32">
          <cell r="C32">
            <v>618.87141799999995</v>
          </cell>
          <cell r="D32">
            <v>652.54186000000004</v>
          </cell>
          <cell r="E32">
            <v>852.95224199999996</v>
          </cell>
          <cell r="F32">
            <v>730.49757999999997</v>
          </cell>
          <cell r="G32">
            <v>348.34566799999999</v>
          </cell>
          <cell r="H32">
            <v>123.36921</v>
          </cell>
          <cell r="I32">
            <v>112.41017600000001</v>
          </cell>
          <cell r="J32">
            <v>117.993487</v>
          </cell>
          <cell r="K32">
            <v>182.20532299999999</v>
          </cell>
          <cell r="L32">
            <v>235.77927600000001</v>
          </cell>
          <cell r="M32">
            <v>270.69994800000001</v>
          </cell>
          <cell r="N32">
            <v>186.58764400000001</v>
          </cell>
        </row>
        <row r="33">
          <cell r="C33">
            <v>410.31400000000002</v>
          </cell>
          <cell r="D33">
            <v>425.58100000000002</v>
          </cell>
          <cell r="E33">
            <v>511.298</v>
          </cell>
          <cell r="F33">
            <v>437.55799999999999</v>
          </cell>
          <cell r="G33">
            <v>392.87900000000002</v>
          </cell>
          <cell r="H33">
            <v>391.33600000000001</v>
          </cell>
          <cell r="I33">
            <v>423.738</v>
          </cell>
          <cell r="J33">
            <v>333.42399999999998</v>
          </cell>
          <cell r="K33">
            <v>427.46300000000002</v>
          </cell>
          <cell r="L33">
            <v>396.036</v>
          </cell>
          <cell r="M33">
            <v>415.02499999999998</v>
          </cell>
          <cell r="N33">
            <v>398.79700000000003</v>
          </cell>
        </row>
        <row r="34">
          <cell r="C34">
            <v>491.976</v>
          </cell>
          <cell r="D34">
            <v>467.61700000000002</v>
          </cell>
          <cell r="E34">
            <v>402.48200000000003</v>
          </cell>
          <cell r="F34">
            <v>374.97800000000001</v>
          </cell>
          <cell r="G34">
            <v>438.90300000000002</v>
          </cell>
          <cell r="H34">
            <v>449.86700000000002</v>
          </cell>
          <cell r="I34">
            <v>378.988</v>
          </cell>
          <cell r="J34">
            <v>297.20100000000002</v>
          </cell>
          <cell r="K34">
            <v>360.69499999999999</v>
          </cell>
          <cell r="L34">
            <v>377.38499999999999</v>
          </cell>
          <cell r="M34">
            <v>463.72800000000001</v>
          </cell>
          <cell r="N34">
            <v>461.37299999999999</v>
          </cell>
        </row>
        <row r="35">
          <cell r="C35">
            <v>122.34099999999999</v>
          </cell>
          <cell r="D35">
            <v>127.467</v>
          </cell>
          <cell r="E35">
            <v>84.991</v>
          </cell>
          <cell r="F35">
            <v>89.662999999999997</v>
          </cell>
          <cell r="G35">
            <v>118.34699999999999</v>
          </cell>
          <cell r="H35">
            <v>96.89</v>
          </cell>
          <cell r="I35">
            <v>190.72</v>
          </cell>
          <cell r="J35">
            <v>87.965000000000003</v>
          </cell>
          <cell r="K35">
            <v>75.662000000000006</v>
          </cell>
          <cell r="L35">
            <v>78.462000000000003</v>
          </cell>
          <cell r="M35">
            <v>83.308000000000007</v>
          </cell>
          <cell r="N35">
            <v>60.53</v>
          </cell>
        </row>
        <row r="36">
          <cell r="C36">
            <v>72.195999999999998</v>
          </cell>
          <cell r="D36">
            <v>70.908000000000001</v>
          </cell>
          <cell r="E36">
            <v>47.36</v>
          </cell>
          <cell r="F36">
            <v>51.792999999999999</v>
          </cell>
          <cell r="G36">
            <v>60.277000000000001</v>
          </cell>
          <cell r="H36">
            <v>49.088999999999999</v>
          </cell>
          <cell r="I36">
            <v>41.741999999999997</v>
          </cell>
          <cell r="J36">
            <v>37.841999999999999</v>
          </cell>
          <cell r="K36">
            <v>60.801000000000002</v>
          </cell>
          <cell r="L36">
            <v>46.201999999999998</v>
          </cell>
          <cell r="M36">
            <v>47.494</v>
          </cell>
          <cell r="N36">
            <v>62.792999999999999</v>
          </cell>
        </row>
        <row r="37">
          <cell r="C37">
            <v>11030.005999999999</v>
          </cell>
          <cell r="D37">
            <v>9187.0769999999993</v>
          </cell>
          <cell r="E37">
            <v>10516.628000000001</v>
          </cell>
          <cell r="F37">
            <v>13551.447</v>
          </cell>
          <cell r="G37">
            <v>12843.156000000001</v>
          </cell>
          <cell r="H37">
            <v>16060.421</v>
          </cell>
          <cell r="I37">
            <v>11679.65</v>
          </cell>
          <cell r="J37">
            <v>7957.741</v>
          </cell>
          <cell r="K37">
            <v>7942.4660000000003</v>
          </cell>
          <cell r="L37">
            <v>10678.843000000001</v>
          </cell>
          <cell r="M37">
            <v>10198.646000000001</v>
          </cell>
          <cell r="N37">
            <v>9577.3359999999993</v>
          </cell>
        </row>
        <row r="38">
          <cell r="C38">
            <v>15193.725</v>
          </cell>
          <cell r="D38">
            <v>17350.289000000001</v>
          </cell>
          <cell r="E38">
            <v>17937.527999999998</v>
          </cell>
          <cell r="F38">
            <v>17635.679</v>
          </cell>
          <cell r="G38">
            <v>13917.195</v>
          </cell>
          <cell r="H38">
            <v>19479.077000000001</v>
          </cell>
          <cell r="I38">
            <v>12187.904</v>
          </cell>
          <cell r="J38">
            <v>14584.518</v>
          </cell>
          <cell r="K38">
            <v>12052.36</v>
          </cell>
          <cell r="L38">
            <v>18681.302</v>
          </cell>
          <cell r="M38">
            <v>16071.49</v>
          </cell>
          <cell r="N38">
            <v>14421.775</v>
          </cell>
        </row>
        <row r="39">
          <cell r="C39">
            <v>883.22799999999995</v>
          </cell>
          <cell r="D39">
            <v>1290.0719999999999</v>
          </cell>
          <cell r="E39">
            <v>2284.0659999999998</v>
          </cell>
          <cell r="F39">
            <v>1630.3589999999999</v>
          </cell>
          <cell r="G39">
            <v>1280.0840000000001</v>
          </cell>
          <cell r="H39">
            <v>1572.547</v>
          </cell>
          <cell r="I39">
            <v>471.10500000000002</v>
          </cell>
          <cell r="J39">
            <v>829.49099999999999</v>
          </cell>
          <cell r="K39">
            <v>1056.4059999999999</v>
          </cell>
          <cell r="L39">
            <v>1132.778</v>
          </cell>
          <cell r="M39">
            <v>564.47900000000004</v>
          </cell>
          <cell r="N39">
            <v>1542.4549999999999</v>
          </cell>
        </row>
        <row r="40">
          <cell r="C40">
            <v>521.36099999999999</v>
          </cell>
          <cell r="D40">
            <v>103.441</v>
          </cell>
          <cell r="E40">
            <v>430.82900000000001</v>
          </cell>
          <cell r="F40">
            <v>2152.3429999999998</v>
          </cell>
          <cell r="G40">
            <v>1004.926</v>
          </cell>
          <cell r="H40">
            <v>3744.931</v>
          </cell>
          <cell r="I40">
            <v>4344.0119999999997</v>
          </cell>
          <cell r="J40">
            <v>391.50299999999999</v>
          </cell>
          <cell r="K40">
            <v>187.11600000000001</v>
          </cell>
          <cell r="L40">
            <v>968.69</v>
          </cell>
          <cell r="M40">
            <v>926.077</v>
          </cell>
          <cell r="N40">
            <v>101.83199999999999</v>
          </cell>
        </row>
        <row r="41">
          <cell r="C41">
            <v>200.85599999999999</v>
          </cell>
          <cell r="D41">
            <v>210.16300000000001</v>
          </cell>
          <cell r="E41">
            <v>278.96100000000001</v>
          </cell>
          <cell r="F41">
            <v>329.80200000000002</v>
          </cell>
          <cell r="G41">
            <v>246.09200000000001</v>
          </cell>
          <cell r="H41">
            <v>257.226</v>
          </cell>
          <cell r="I41">
            <v>229.49199999999999</v>
          </cell>
          <cell r="J41">
            <v>173.608</v>
          </cell>
          <cell r="K41">
            <v>105.892</v>
          </cell>
          <cell r="L41">
            <v>295.47000000000003</v>
          </cell>
          <cell r="M41">
            <v>233.66200000000001</v>
          </cell>
          <cell r="N41">
            <v>196.1</v>
          </cell>
        </row>
        <row r="42">
          <cell r="C42">
            <v>317.505</v>
          </cell>
          <cell r="D42">
            <v>278.85199999999998</v>
          </cell>
          <cell r="E42">
            <v>371.90199999999999</v>
          </cell>
          <cell r="F42">
            <v>485.80900000000003</v>
          </cell>
          <cell r="G42">
            <v>448.92200000000003</v>
          </cell>
          <cell r="H42">
            <v>435.01</v>
          </cell>
          <cell r="I42">
            <v>340.81700000000001</v>
          </cell>
          <cell r="J42">
            <v>337.07299999999998</v>
          </cell>
          <cell r="K42">
            <v>1017.204</v>
          </cell>
          <cell r="L42">
            <v>897.995</v>
          </cell>
          <cell r="M42">
            <v>600.81399999999996</v>
          </cell>
          <cell r="N42">
            <v>479.63600000000002</v>
          </cell>
        </row>
        <row r="43">
          <cell r="C43">
            <v>260.32600000000002</v>
          </cell>
          <cell r="D43">
            <v>172.77500000000001</v>
          </cell>
          <cell r="E43">
            <v>211.721</v>
          </cell>
          <cell r="F43">
            <v>261.375</v>
          </cell>
          <cell r="G43">
            <v>308.98399999999998</v>
          </cell>
          <cell r="H43">
            <v>238.27600000000001</v>
          </cell>
          <cell r="I43">
            <v>256.11599999999999</v>
          </cell>
          <cell r="J43">
            <v>266.81900000000002</v>
          </cell>
          <cell r="K43">
            <v>459.86</v>
          </cell>
          <cell r="L43">
            <v>457.03899999999999</v>
          </cell>
          <cell r="M43">
            <v>246.239</v>
          </cell>
          <cell r="N43">
            <v>195.358</v>
          </cell>
        </row>
        <row r="44">
          <cell r="C44">
            <v>638.54499999999996</v>
          </cell>
          <cell r="D44">
            <v>451.738</v>
          </cell>
          <cell r="E44">
            <v>1046.3440000000001</v>
          </cell>
          <cell r="F44">
            <v>716.88900000000001</v>
          </cell>
          <cell r="G44">
            <v>588.60500000000002</v>
          </cell>
          <cell r="H44">
            <v>763.75400000000002</v>
          </cell>
          <cell r="I44">
            <v>790.50599999999997</v>
          </cell>
          <cell r="J44">
            <v>974.38</v>
          </cell>
          <cell r="K44">
            <v>862.40499999999997</v>
          </cell>
          <cell r="L44">
            <v>788.66200000000003</v>
          </cell>
          <cell r="M44">
            <v>794.83500000000004</v>
          </cell>
          <cell r="N44">
            <v>1054.3489999999999</v>
          </cell>
        </row>
        <row r="45">
          <cell r="C45">
            <v>-0.57999999999999996</v>
          </cell>
          <cell r="D45">
            <v>5.7000000000000002E-2</v>
          </cell>
          <cell r="E45">
            <v>-0.376</v>
          </cell>
          <cell r="F45">
            <v>-0.68799999999999994</v>
          </cell>
          <cell r="G45">
            <v>-0.93100000000000005</v>
          </cell>
          <cell r="H45">
            <v>-0.98799999999999999</v>
          </cell>
          <cell r="I45">
            <v>-0.54400000000000004</v>
          </cell>
          <cell r="J45">
            <v>-0.20300000000000001</v>
          </cell>
          <cell r="K45">
            <v>-4.7E-2</v>
          </cell>
          <cell r="L45">
            <v>-1.486</v>
          </cell>
          <cell r="M45">
            <v>-0.04</v>
          </cell>
          <cell r="N45">
            <v>-0.13400000000000001</v>
          </cell>
        </row>
        <row r="46">
          <cell r="C46">
            <v>444.96699999999998</v>
          </cell>
          <cell r="D46">
            <v>267.65699999999998</v>
          </cell>
          <cell r="E46">
            <v>395.73399999999998</v>
          </cell>
          <cell r="F46">
            <v>310.05599999999998</v>
          </cell>
          <cell r="G46">
            <v>334.17399999999998</v>
          </cell>
          <cell r="H46">
            <v>405.59199999999998</v>
          </cell>
          <cell r="I46">
            <v>308.61</v>
          </cell>
          <cell r="J46">
            <v>392.82600000000002</v>
          </cell>
          <cell r="K46">
            <v>517.05700000000002</v>
          </cell>
          <cell r="L46">
            <v>376.36700000000002</v>
          </cell>
          <cell r="M46">
            <v>406.911</v>
          </cell>
          <cell r="N46">
            <v>289.56400000000002</v>
          </cell>
        </row>
        <row r="47">
          <cell r="C47">
            <v>1519.5170000000001</v>
          </cell>
          <cell r="D47">
            <v>1444.2670000000001</v>
          </cell>
          <cell r="E47">
            <v>2510.1759999999999</v>
          </cell>
          <cell r="F47">
            <v>2153.864</v>
          </cell>
          <cell r="G47">
            <v>1794.0360000000001</v>
          </cell>
          <cell r="H47">
            <v>1368.836</v>
          </cell>
          <cell r="I47">
            <v>1038.424</v>
          </cell>
          <cell r="J47">
            <v>1528.874</v>
          </cell>
          <cell r="K47">
            <v>1313.5740000000001</v>
          </cell>
          <cell r="L47">
            <v>1238.21</v>
          </cell>
          <cell r="M47">
            <v>1670.837</v>
          </cell>
          <cell r="N47">
            <v>1165.895</v>
          </cell>
        </row>
        <row r="48">
          <cell r="C48">
            <v>89.56</v>
          </cell>
          <cell r="D48">
            <v>123.38</v>
          </cell>
          <cell r="E48">
            <v>77.66</v>
          </cell>
          <cell r="F48">
            <v>76.881</v>
          </cell>
          <cell r="G48">
            <v>92.864999999999995</v>
          </cell>
          <cell r="H48">
            <v>51.197000000000003</v>
          </cell>
          <cell r="I48">
            <v>46.051000000000002</v>
          </cell>
          <cell r="J48">
            <v>46.616999999999997</v>
          </cell>
          <cell r="K48">
            <v>57.023000000000003</v>
          </cell>
          <cell r="L48">
            <v>48.095999999999997</v>
          </cell>
          <cell r="M48">
            <v>28.225000000000001</v>
          </cell>
          <cell r="N48">
            <v>22.449000000000002</v>
          </cell>
        </row>
        <row r="49">
          <cell r="C49">
            <v>14.026</v>
          </cell>
          <cell r="D49">
            <v>19.318000000000001</v>
          </cell>
          <cell r="E49">
            <v>31.117999999999999</v>
          </cell>
          <cell r="F49">
            <v>13.177</v>
          </cell>
          <cell r="G49">
            <v>-0.222</v>
          </cell>
          <cell r="H49">
            <v>-1.139</v>
          </cell>
          <cell r="I49">
            <v>-1.137</v>
          </cell>
          <cell r="J49">
            <v>-0.47399999999999998</v>
          </cell>
          <cell r="K49">
            <v>-0.56799999999999995</v>
          </cell>
          <cell r="L49">
            <v>-1.738</v>
          </cell>
          <cell r="M49">
            <v>-1.788</v>
          </cell>
          <cell r="N49">
            <v>-2.2490000000000001</v>
          </cell>
        </row>
        <row r="50">
          <cell r="C50">
            <v>411.53699999999998</v>
          </cell>
          <cell r="D50">
            <v>440.38400000000001</v>
          </cell>
          <cell r="E50">
            <v>596.44500000000005</v>
          </cell>
          <cell r="F50">
            <v>462.78300000000002</v>
          </cell>
          <cell r="G50">
            <v>153.779</v>
          </cell>
          <cell r="H50">
            <v>-20.282</v>
          </cell>
          <cell r="I50">
            <v>-8.4169999999999998</v>
          </cell>
          <cell r="J50">
            <v>-18.395</v>
          </cell>
          <cell r="K50">
            <v>-12.534000000000001</v>
          </cell>
          <cell r="L50">
            <v>-28.175999999999998</v>
          </cell>
          <cell r="M50">
            <v>-58.692</v>
          </cell>
          <cell r="N50">
            <v>-69.674000000000007</v>
          </cell>
        </row>
        <row r="51">
          <cell r="C51">
            <v>269.01</v>
          </cell>
          <cell r="D51">
            <v>275.60199999999998</v>
          </cell>
          <cell r="E51">
            <v>402.50400000000002</v>
          </cell>
          <cell r="F51">
            <v>317.755</v>
          </cell>
          <cell r="G51">
            <v>137.82400000000001</v>
          </cell>
          <cell r="H51">
            <v>57.52</v>
          </cell>
          <cell r="I51">
            <v>35.570999999999998</v>
          </cell>
          <cell r="J51">
            <v>46.6</v>
          </cell>
          <cell r="K51">
            <v>61.137</v>
          </cell>
          <cell r="L51">
            <v>94.563000000000002</v>
          </cell>
          <cell r="M51">
            <v>102.63200000000001</v>
          </cell>
          <cell r="N51">
            <v>87.402000000000001</v>
          </cell>
        </row>
        <row r="52">
          <cell r="C52">
            <v>1343.114875</v>
          </cell>
          <cell r="D52">
            <v>1769.584893</v>
          </cell>
          <cell r="E52">
            <v>1540.64489</v>
          </cell>
          <cell r="F52">
            <v>1694.4482439999999</v>
          </cell>
          <cell r="G52">
            <v>1613.482064</v>
          </cell>
          <cell r="H52">
            <v>1247.6769850000001</v>
          </cell>
          <cell r="I52">
            <v>1455.036098</v>
          </cell>
          <cell r="J52">
            <v>1113.3560640000001</v>
          </cell>
          <cell r="K52">
            <v>2095.9560280000001</v>
          </cell>
          <cell r="L52">
            <v>1624.665788</v>
          </cell>
          <cell r="M52">
            <v>1450.497558</v>
          </cell>
          <cell r="N52">
            <v>1516.641333</v>
          </cell>
        </row>
        <row r="53">
          <cell r="C53">
            <v>1514.12565</v>
          </cell>
          <cell r="D53">
            <v>1474.069154</v>
          </cell>
          <cell r="E53">
            <v>1371.5265300000001</v>
          </cell>
          <cell r="F53">
            <v>1212.7604020000001</v>
          </cell>
          <cell r="G53">
            <v>1144.316896</v>
          </cell>
          <cell r="H53">
            <v>1138.2427720000001</v>
          </cell>
          <cell r="I53">
            <v>1133.818888</v>
          </cell>
          <cell r="J53">
            <v>812.70676800000001</v>
          </cell>
          <cell r="K53">
            <v>1364.2219480000001</v>
          </cell>
          <cell r="L53">
            <v>1168.8202550000001</v>
          </cell>
          <cell r="M53">
            <v>1498.418246</v>
          </cell>
          <cell r="N53">
            <v>1449.33124</v>
          </cell>
        </row>
        <row r="54">
          <cell r="C54">
            <v>389.5043</v>
          </cell>
          <cell r="D54">
            <v>427.80336499999999</v>
          </cell>
          <cell r="E54">
            <v>261.805116</v>
          </cell>
          <cell r="F54">
            <v>330.81308100000001</v>
          </cell>
          <cell r="G54">
            <v>345.13507600000003</v>
          </cell>
          <cell r="H54">
            <v>261.31926099999998</v>
          </cell>
          <cell r="I54">
            <v>300.25799499999999</v>
          </cell>
          <cell r="J54">
            <v>272.53581100000002</v>
          </cell>
          <cell r="K54">
            <v>247.086231</v>
          </cell>
          <cell r="L54">
            <v>250.45869400000001</v>
          </cell>
          <cell r="M54">
            <v>254.824186</v>
          </cell>
          <cell r="N54">
            <v>203.23108400000001</v>
          </cell>
        </row>
        <row r="55">
          <cell r="C55">
            <v>348.56672099999997</v>
          </cell>
          <cell r="D55">
            <v>381.12815399999999</v>
          </cell>
          <cell r="E55">
            <v>209.53170399999999</v>
          </cell>
          <cell r="F55">
            <v>265.27941299999998</v>
          </cell>
          <cell r="G55">
            <v>303.69995599999999</v>
          </cell>
          <cell r="H55">
            <v>244.12636800000001</v>
          </cell>
          <cell r="I55">
            <v>230.59826100000001</v>
          </cell>
          <cell r="J55">
            <v>185.03849299999999</v>
          </cell>
          <cell r="K55">
            <v>356.60226599999999</v>
          </cell>
          <cell r="L55">
            <v>234.614126</v>
          </cell>
          <cell r="M55">
            <v>222.333181</v>
          </cell>
          <cell r="N55">
            <v>329.68365899999998</v>
          </cell>
        </row>
        <row r="56">
          <cell r="C56">
            <v>4509.4853510000003</v>
          </cell>
          <cell r="D56">
            <v>5720.2293529999997</v>
          </cell>
          <cell r="E56">
            <v>5529.0854099999997</v>
          </cell>
          <cell r="F56">
            <v>5495.2397819999996</v>
          </cell>
          <cell r="G56">
            <v>6831.2654160000002</v>
          </cell>
          <cell r="H56">
            <v>6316.1046850000002</v>
          </cell>
          <cell r="I56">
            <v>3965.9121129999999</v>
          </cell>
          <cell r="J56">
            <v>4194.3251600000003</v>
          </cell>
          <cell r="K56">
            <v>5391.6953190000004</v>
          </cell>
          <cell r="L56">
            <v>5120.428328</v>
          </cell>
          <cell r="M56">
            <v>5740.8764270000001</v>
          </cell>
          <cell r="N56">
            <v>4523.8176579999999</v>
          </cell>
        </row>
        <row r="57">
          <cell r="C57">
            <v>4510.1813990000001</v>
          </cell>
          <cell r="D57">
            <v>5510.1787960000001</v>
          </cell>
          <cell r="E57">
            <v>4150.3897729999999</v>
          </cell>
          <cell r="F57">
            <v>4925.6150299999999</v>
          </cell>
          <cell r="G57">
            <v>5790.529603</v>
          </cell>
          <cell r="H57">
            <v>3814.89014</v>
          </cell>
          <cell r="I57">
            <v>3683.8759669999999</v>
          </cell>
          <cell r="J57">
            <v>4814.1927089999999</v>
          </cell>
          <cell r="K57">
            <v>6211.6744820000004</v>
          </cell>
          <cell r="L57">
            <v>4596.5894840000001</v>
          </cell>
          <cell r="M57">
            <v>4397.3132589999996</v>
          </cell>
          <cell r="N57">
            <v>4050.866528</v>
          </cell>
        </row>
        <row r="58">
          <cell r="C58">
            <v>594.87596199999996</v>
          </cell>
          <cell r="D58">
            <v>678.60387400000002</v>
          </cell>
          <cell r="E58">
            <v>446.331928</v>
          </cell>
          <cell r="F58">
            <v>766.52421700000002</v>
          </cell>
          <cell r="G58">
            <v>554.10058800000002</v>
          </cell>
          <cell r="H58">
            <v>451.00318099999998</v>
          </cell>
          <cell r="I58">
            <v>275.45578399999999</v>
          </cell>
          <cell r="J58">
            <v>289.62542500000001</v>
          </cell>
          <cell r="K58">
            <v>664.60180500000001</v>
          </cell>
          <cell r="L58">
            <v>766.62780099999998</v>
          </cell>
          <cell r="M58">
            <v>783.95828900000004</v>
          </cell>
          <cell r="N58">
            <v>460.45750700000002</v>
          </cell>
        </row>
        <row r="59">
          <cell r="C59">
            <v>2529.4098840000001</v>
          </cell>
          <cell r="D59">
            <v>984.39891799999998</v>
          </cell>
          <cell r="E59">
            <v>1682.4913200000001</v>
          </cell>
          <cell r="F59">
            <v>2840.9881479999999</v>
          </cell>
          <cell r="G59">
            <v>1582.06168</v>
          </cell>
          <cell r="H59">
            <v>2715.8927870000002</v>
          </cell>
          <cell r="I59">
            <v>8626.1326040000004</v>
          </cell>
          <cell r="J59">
            <v>1329.4968349999999</v>
          </cell>
          <cell r="K59">
            <v>1001.386498</v>
          </cell>
          <cell r="L59">
            <v>2251.9114530000002</v>
          </cell>
          <cell r="M59">
            <v>2221.0090610000002</v>
          </cell>
          <cell r="N59">
            <v>1039.48406</v>
          </cell>
        </row>
        <row r="60">
          <cell r="C60">
            <v>344.95342399999998</v>
          </cell>
          <cell r="D60">
            <v>330.24727100000001</v>
          </cell>
          <cell r="E60">
            <v>516.86077599999999</v>
          </cell>
          <cell r="F60">
            <v>500.00519800000001</v>
          </cell>
          <cell r="G60">
            <v>371.37017400000002</v>
          </cell>
          <cell r="H60">
            <v>633.46793700000001</v>
          </cell>
          <cell r="I60">
            <v>88.771781000000004</v>
          </cell>
          <cell r="J60">
            <v>363.76569499999999</v>
          </cell>
          <cell r="K60">
            <v>266.89201800000001</v>
          </cell>
          <cell r="L60">
            <v>331.33712600000001</v>
          </cell>
          <cell r="M60">
            <v>302.14266600000002</v>
          </cell>
          <cell r="N60">
            <v>310.73333500000001</v>
          </cell>
        </row>
        <row r="61">
          <cell r="C61">
            <v>441.836071</v>
          </cell>
          <cell r="D61">
            <v>413.04752999999999</v>
          </cell>
          <cell r="E61">
            <v>282.01294799999999</v>
          </cell>
          <cell r="F61">
            <v>330.77664700000003</v>
          </cell>
          <cell r="G61">
            <v>476.62792899999999</v>
          </cell>
          <cell r="H61">
            <v>344.83783799999998</v>
          </cell>
          <cell r="I61">
            <v>321.888892</v>
          </cell>
          <cell r="J61">
            <v>255.232338</v>
          </cell>
          <cell r="K61">
            <v>433.21910100000002</v>
          </cell>
          <cell r="L61">
            <v>426.48175300000003</v>
          </cell>
          <cell r="M61">
            <v>374.42394400000001</v>
          </cell>
          <cell r="N61">
            <v>389.59472499999998</v>
          </cell>
        </row>
        <row r="62">
          <cell r="C62">
            <v>433.77314899999999</v>
          </cell>
          <cell r="D62">
            <v>294.60717799999998</v>
          </cell>
          <cell r="E62">
            <v>432.364778</v>
          </cell>
          <cell r="F62">
            <v>557.89694699999995</v>
          </cell>
          <cell r="G62">
            <v>603.02145499999995</v>
          </cell>
          <cell r="H62">
            <v>452.25099</v>
          </cell>
          <cell r="I62">
            <v>545.86528199999998</v>
          </cell>
          <cell r="J62">
            <v>471.87493499999999</v>
          </cell>
          <cell r="K62">
            <v>441.99216000000001</v>
          </cell>
          <cell r="L62">
            <v>471.23803500000002</v>
          </cell>
          <cell r="M62">
            <v>519.87582399999997</v>
          </cell>
          <cell r="N62">
            <v>379.22148199999998</v>
          </cell>
        </row>
        <row r="63">
          <cell r="C63">
            <v>1130.9063699999999</v>
          </cell>
          <cell r="D63">
            <v>732.74994100000004</v>
          </cell>
          <cell r="E63">
            <v>1136.251043</v>
          </cell>
          <cell r="F63">
            <v>990.33934099999999</v>
          </cell>
          <cell r="G63">
            <v>1024.4862169999999</v>
          </cell>
          <cell r="H63">
            <v>1145.779301</v>
          </cell>
          <cell r="I63">
            <v>1475.5028970000001</v>
          </cell>
          <cell r="J63">
            <v>1645.2527580000001</v>
          </cell>
          <cell r="K63">
            <v>1338.2366870000001</v>
          </cell>
          <cell r="L63">
            <v>1206.1211639999999</v>
          </cell>
          <cell r="M63">
            <v>1250.0498110000001</v>
          </cell>
          <cell r="N63">
            <v>1220.252714</v>
          </cell>
        </row>
        <row r="64">
          <cell r="C64">
            <v>-0.70231900000000003</v>
          </cell>
          <cell r="D64">
            <v>0.215004</v>
          </cell>
          <cell r="E64">
            <v>-7.9455999999999999E-2</v>
          </cell>
          <cell r="F64">
            <v>-0.51830600000000004</v>
          </cell>
          <cell r="G64">
            <v>-0.59935799999999995</v>
          </cell>
          <cell r="H64">
            <v>-0.70037700000000003</v>
          </cell>
          <cell r="I64">
            <v>-0.52318699999999996</v>
          </cell>
          <cell r="J64">
            <v>-0.18443000000000001</v>
          </cell>
          <cell r="K64">
            <v>0.72605900000000001</v>
          </cell>
          <cell r="L64">
            <v>-1.088384</v>
          </cell>
          <cell r="M64">
            <v>-3.241E-3</v>
          </cell>
          <cell r="N64">
            <v>-7.9640000000000002E-2</v>
          </cell>
        </row>
        <row r="65">
          <cell r="C65">
            <v>581.29963299999997</v>
          </cell>
          <cell r="D65">
            <v>399.14208400000001</v>
          </cell>
          <cell r="E65">
            <v>480.76174400000002</v>
          </cell>
          <cell r="F65">
            <v>329.96580599999999</v>
          </cell>
          <cell r="G65">
            <v>426.987978</v>
          </cell>
          <cell r="H65">
            <v>453.14361300000002</v>
          </cell>
          <cell r="I65">
            <v>443.23645099999999</v>
          </cell>
          <cell r="J65">
            <v>416.31177400000001</v>
          </cell>
          <cell r="K65">
            <v>716.56266200000005</v>
          </cell>
          <cell r="L65">
            <v>568.41512599999999</v>
          </cell>
          <cell r="M65">
            <v>466.19713100000001</v>
          </cell>
          <cell r="N65">
            <v>347.60250300000001</v>
          </cell>
        </row>
        <row r="66">
          <cell r="C66">
            <v>1031.7138399999999</v>
          </cell>
          <cell r="D66">
            <v>968.65068699999995</v>
          </cell>
          <cell r="E66">
            <v>1350.1799679999999</v>
          </cell>
          <cell r="F66">
            <v>1250.1686629999999</v>
          </cell>
          <cell r="G66">
            <v>1162.8294820000001</v>
          </cell>
          <cell r="H66">
            <v>1106.3928840000001</v>
          </cell>
          <cell r="I66">
            <v>947.56887400000005</v>
          </cell>
          <cell r="J66">
            <v>1149.4381960000001</v>
          </cell>
          <cell r="K66">
            <v>1287.656522</v>
          </cell>
          <cell r="L66">
            <v>1065.367274</v>
          </cell>
          <cell r="M66">
            <v>1287.688447</v>
          </cell>
          <cell r="N66">
            <v>1096.941206</v>
          </cell>
        </row>
        <row r="67">
          <cell r="C67">
            <v>301.04820899999999</v>
          </cell>
          <cell r="D67">
            <v>429.92951099999999</v>
          </cell>
          <cell r="E67">
            <v>205.81591499999999</v>
          </cell>
          <cell r="F67">
            <v>254.103948</v>
          </cell>
          <cell r="G67">
            <v>326.62508600000001</v>
          </cell>
          <cell r="H67">
            <v>196.51076</v>
          </cell>
          <cell r="I67">
            <v>183.19392199999999</v>
          </cell>
          <cell r="J67">
            <v>153.22117</v>
          </cell>
          <cell r="K67">
            <v>221.47862499999999</v>
          </cell>
          <cell r="L67">
            <v>180.988664</v>
          </cell>
          <cell r="M67">
            <v>126.612691</v>
          </cell>
          <cell r="N67">
            <v>124.834197</v>
          </cell>
        </row>
        <row r="68">
          <cell r="C68">
            <v>31.801247</v>
          </cell>
          <cell r="D68">
            <v>40.772652999999998</v>
          </cell>
          <cell r="E68">
            <v>53.105221999999998</v>
          </cell>
          <cell r="F68">
            <v>24.186640000000001</v>
          </cell>
          <cell r="G68">
            <v>0.55342800000000003</v>
          </cell>
          <cell r="H68">
            <v>-1.3351139999999999</v>
          </cell>
          <cell r="I68">
            <v>-1.5979000000000001</v>
          </cell>
          <cell r="J68">
            <v>1.740216</v>
          </cell>
          <cell r="K68">
            <v>-0.88606499999999999</v>
          </cell>
          <cell r="L68">
            <v>-2.8523960000000002</v>
          </cell>
          <cell r="M68">
            <v>-3.0756420000000002</v>
          </cell>
          <cell r="N68">
            <v>-3.9970059999999998</v>
          </cell>
        </row>
        <row r="69">
          <cell r="C69">
            <v>406.979895</v>
          </cell>
          <cell r="D69">
            <v>365.81732</v>
          </cell>
          <cell r="E69">
            <v>531.54891999999995</v>
          </cell>
          <cell r="F69">
            <v>411.41254199999997</v>
          </cell>
          <cell r="G69">
            <v>127.48390499999999</v>
          </cell>
          <cell r="H69">
            <v>-13.371639999999999</v>
          </cell>
          <cell r="I69">
            <v>-3.7338170000000002</v>
          </cell>
          <cell r="J69">
            <v>-13.446422</v>
          </cell>
          <cell r="K69">
            <v>-10.183353</v>
          </cell>
          <cell r="L69">
            <v>-24.865051000000001</v>
          </cell>
          <cell r="M69">
            <v>-44.197330999999998</v>
          </cell>
          <cell r="N69">
            <v>-53.554966</v>
          </cell>
        </row>
        <row r="70">
          <cell r="C70">
            <v>281.03219899999999</v>
          </cell>
          <cell r="D70">
            <v>302.741827</v>
          </cell>
          <cell r="E70">
            <v>383.23167599999999</v>
          </cell>
          <cell r="F70">
            <v>324.88928099999998</v>
          </cell>
          <cell r="G70">
            <v>143.02947499999999</v>
          </cell>
          <cell r="H70">
            <v>54.998047</v>
          </cell>
          <cell r="I70">
            <v>51.017896</v>
          </cell>
          <cell r="J70">
            <v>50.588366000000001</v>
          </cell>
          <cell r="K70">
            <v>83.876382000000007</v>
          </cell>
          <cell r="L70">
            <v>111.52086</v>
          </cell>
          <cell r="M70">
            <v>192.96853400000001</v>
          </cell>
          <cell r="N70">
            <v>100.313647</v>
          </cell>
        </row>
        <row r="71">
          <cell r="C71">
            <v>7550.8345660000005</v>
          </cell>
          <cell r="D71">
            <v>8520.6154659999993</v>
          </cell>
          <cell r="E71">
            <v>8225.6657849999992</v>
          </cell>
          <cell r="F71">
            <v>8678.7813640000004</v>
          </cell>
          <cell r="G71">
            <v>8605.9360739999993</v>
          </cell>
          <cell r="H71">
            <v>6670.1429449999996</v>
          </cell>
          <cell r="I71">
            <v>6026.0360360000004</v>
          </cell>
          <cell r="J71">
            <v>5827.8529310000004</v>
          </cell>
          <cell r="K71">
            <v>9563.4039379999995</v>
          </cell>
          <cell r="L71">
            <v>8572.4537440000004</v>
          </cell>
          <cell r="M71">
            <v>7815.4248010000001</v>
          </cell>
          <cell r="N71">
            <v>7332.8349980000003</v>
          </cell>
        </row>
        <row r="72">
          <cell r="C72">
            <v>6552.5871809999999</v>
          </cell>
          <cell r="D72">
            <v>6152.2039050000003</v>
          </cell>
          <cell r="E72">
            <v>5179.465999</v>
          </cell>
          <cell r="F72">
            <v>4396.0729600000004</v>
          </cell>
          <cell r="G72">
            <v>4890.5890209999998</v>
          </cell>
          <cell r="H72">
            <v>4573.3195919999998</v>
          </cell>
          <cell r="I72">
            <v>3595.3096799999998</v>
          </cell>
          <cell r="J72">
            <v>3140.8938480000002</v>
          </cell>
          <cell r="K72">
            <v>5097.8236310000002</v>
          </cell>
          <cell r="L72">
            <v>5087.0898969999998</v>
          </cell>
          <cell r="M72">
            <v>5880.7703659999997</v>
          </cell>
          <cell r="N72">
            <v>5614.1904610000001</v>
          </cell>
        </row>
        <row r="73">
          <cell r="C73">
            <v>1794.277071</v>
          </cell>
          <cell r="D73">
            <v>1724.0581649999999</v>
          </cell>
          <cell r="E73">
            <v>1193.0143760000001</v>
          </cell>
          <cell r="F73">
            <v>1228.485175</v>
          </cell>
          <cell r="G73">
            <v>1441.431562</v>
          </cell>
          <cell r="H73">
            <v>1119.574983</v>
          </cell>
          <cell r="I73">
            <v>952.73609899999997</v>
          </cell>
          <cell r="J73">
            <v>991.08888899999999</v>
          </cell>
          <cell r="K73">
            <v>862.942409</v>
          </cell>
          <cell r="L73">
            <v>974.03513399999997</v>
          </cell>
          <cell r="M73">
            <v>927.49962900000003</v>
          </cell>
          <cell r="N73">
            <v>637.09741799999995</v>
          </cell>
        </row>
        <row r="74">
          <cell r="C74">
            <v>1380.7009009999999</v>
          </cell>
          <cell r="D74">
            <v>1401.350729</v>
          </cell>
          <cell r="E74">
            <v>871.70957399999998</v>
          </cell>
          <cell r="F74">
            <v>925.229288</v>
          </cell>
          <cell r="G74">
            <v>1127.7315129999999</v>
          </cell>
          <cell r="H74">
            <v>942.90036399999997</v>
          </cell>
          <cell r="I74">
            <v>720.11315999999999</v>
          </cell>
          <cell r="J74">
            <v>719.22448299999996</v>
          </cell>
          <cell r="K74">
            <v>1168.2186059999999</v>
          </cell>
          <cell r="L74">
            <v>890.80815099999995</v>
          </cell>
          <cell r="M74">
            <v>883.17791199999999</v>
          </cell>
          <cell r="N74">
            <v>1225.676629</v>
          </cell>
        </row>
        <row r="75">
          <cell r="C75">
            <v>22587.773958000002</v>
          </cell>
          <cell r="D75">
            <v>26164.793046999999</v>
          </cell>
          <cell r="E75">
            <v>27104.639671000001</v>
          </cell>
          <cell r="F75">
            <v>23491.323997</v>
          </cell>
          <cell r="G75">
            <v>28991.324148</v>
          </cell>
          <cell r="H75">
            <v>25831.944731</v>
          </cell>
          <cell r="I75">
            <v>13524.452362</v>
          </cell>
          <cell r="J75">
            <v>17856.601030000002</v>
          </cell>
          <cell r="K75">
            <v>21179.236582000001</v>
          </cell>
          <cell r="L75">
            <v>22290.278545000001</v>
          </cell>
          <cell r="M75">
            <v>20618.409447999999</v>
          </cell>
          <cell r="N75">
            <v>17105.090757999998</v>
          </cell>
        </row>
        <row r="76">
          <cell r="C76">
            <v>34952.878127999997</v>
          </cell>
          <cell r="D76">
            <v>33468.276379000003</v>
          </cell>
          <cell r="E76">
            <v>33444.155626</v>
          </cell>
          <cell r="F76">
            <v>33460.057284000002</v>
          </cell>
          <cell r="G76">
            <v>36508.303247999997</v>
          </cell>
          <cell r="H76">
            <v>22108.966917999998</v>
          </cell>
          <cell r="I76">
            <v>21212.465640999999</v>
          </cell>
          <cell r="J76">
            <v>29036.689354999999</v>
          </cell>
          <cell r="K76">
            <v>38076.765839</v>
          </cell>
          <cell r="L76">
            <v>31527.946512999999</v>
          </cell>
          <cell r="M76">
            <v>32958.092187000002</v>
          </cell>
          <cell r="N76">
            <v>25620.842002000001</v>
          </cell>
        </row>
        <row r="77">
          <cell r="C77">
            <v>2379.3272980000002</v>
          </cell>
          <cell r="D77">
            <v>2711.381042</v>
          </cell>
          <cell r="E77">
            <v>1969.7662270000001</v>
          </cell>
          <cell r="F77">
            <v>2813.2934009999999</v>
          </cell>
          <cell r="G77">
            <v>2644.471708</v>
          </cell>
          <cell r="H77">
            <v>1703.5411140000001</v>
          </cell>
          <cell r="I77">
            <v>1056.59959</v>
          </cell>
          <cell r="J77">
            <v>1279.194019</v>
          </cell>
          <cell r="K77">
            <v>2422.685356</v>
          </cell>
          <cell r="L77">
            <v>2692.0518200000001</v>
          </cell>
          <cell r="M77">
            <v>2944.2025170000002</v>
          </cell>
          <cell r="N77">
            <v>1766.911188</v>
          </cell>
        </row>
        <row r="78">
          <cell r="C78">
            <v>5717.0684940000001</v>
          </cell>
          <cell r="D78">
            <v>2153.9106109999998</v>
          </cell>
          <cell r="E78">
            <v>3297.941022</v>
          </cell>
          <cell r="F78">
            <v>5046.9643040000001</v>
          </cell>
          <cell r="G78">
            <v>2945.360713</v>
          </cell>
          <cell r="H78">
            <v>4517.914992</v>
          </cell>
          <cell r="I78">
            <v>17479.642759999999</v>
          </cell>
          <cell r="J78">
            <v>2700.94551</v>
          </cell>
          <cell r="K78">
            <v>1953.337211</v>
          </cell>
          <cell r="L78">
            <v>3681.4090649999998</v>
          </cell>
          <cell r="M78">
            <v>4685.1903279999997</v>
          </cell>
          <cell r="N78">
            <v>1578.026046</v>
          </cell>
        </row>
        <row r="79">
          <cell r="C79">
            <v>734.686285</v>
          </cell>
          <cell r="D79">
            <v>721.95403799999997</v>
          </cell>
          <cell r="E79">
            <v>1133.695219</v>
          </cell>
          <cell r="F79">
            <v>863.54748500000005</v>
          </cell>
          <cell r="G79">
            <v>675.70643800000005</v>
          </cell>
          <cell r="H79">
            <v>486.79537299999998</v>
          </cell>
          <cell r="I79">
            <v>917.73486600000001</v>
          </cell>
          <cell r="J79">
            <v>740.16538700000001</v>
          </cell>
          <cell r="K79">
            <v>489.43990100000002</v>
          </cell>
          <cell r="L79">
            <v>772.81222500000001</v>
          </cell>
          <cell r="M79">
            <v>578.79364699999996</v>
          </cell>
          <cell r="N79">
            <v>567.34535500000004</v>
          </cell>
        </row>
        <row r="80">
          <cell r="C80">
            <v>1888.34827</v>
          </cell>
          <cell r="D80">
            <v>1861.041874</v>
          </cell>
          <cell r="E80">
            <v>1490.9472880000001</v>
          </cell>
          <cell r="F80">
            <v>1624.352097</v>
          </cell>
          <cell r="G80">
            <v>1951.635779</v>
          </cell>
          <cell r="H80">
            <v>1626.3142310000001</v>
          </cell>
          <cell r="I80">
            <v>1543.240804</v>
          </cell>
          <cell r="J80">
            <v>1059.7796740000001</v>
          </cell>
          <cell r="K80">
            <v>1855.667745</v>
          </cell>
          <cell r="L80">
            <v>1864.8935509999999</v>
          </cell>
          <cell r="M80">
            <v>1765.251706</v>
          </cell>
          <cell r="N80">
            <v>1567.1821130000001</v>
          </cell>
        </row>
        <row r="81">
          <cell r="C81">
            <v>709.539714</v>
          </cell>
          <cell r="D81">
            <v>490.770894</v>
          </cell>
          <cell r="E81">
            <v>560.43574000000001</v>
          </cell>
          <cell r="F81">
            <v>619.84537399999999</v>
          </cell>
          <cell r="G81">
            <v>831.31517399999996</v>
          </cell>
          <cell r="H81">
            <v>718.04727100000002</v>
          </cell>
          <cell r="I81">
            <v>640.34516499999995</v>
          </cell>
          <cell r="J81">
            <v>750.95594800000003</v>
          </cell>
          <cell r="K81">
            <v>572.56925000000001</v>
          </cell>
          <cell r="L81">
            <v>607.03910900000005</v>
          </cell>
          <cell r="M81">
            <v>677.89668500000005</v>
          </cell>
          <cell r="N81">
            <v>470.09115800000001</v>
          </cell>
        </row>
        <row r="82">
          <cell r="C82">
            <v>1624.995032</v>
          </cell>
          <cell r="D82">
            <v>1168.3062210000001</v>
          </cell>
          <cell r="E82">
            <v>1343.2996840000001</v>
          </cell>
          <cell r="F82">
            <v>1406.368136</v>
          </cell>
          <cell r="G82">
            <v>1425.6372369999999</v>
          </cell>
          <cell r="H82">
            <v>1714.9247130000001</v>
          </cell>
          <cell r="I82">
            <v>1737.9567480000001</v>
          </cell>
          <cell r="J82">
            <v>2121.4761279999998</v>
          </cell>
          <cell r="K82">
            <v>1614.0888</v>
          </cell>
          <cell r="L82">
            <v>1703.1635429999999</v>
          </cell>
          <cell r="M82">
            <v>1667.1654960000001</v>
          </cell>
          <cell r="N82">
            <v>1435.1953559999999</v>
          </cell>
        </row>
        <row r="83">
          <cell r="C83">
            <v>-1.3215589999999999</v>
          </cell>
          <cell r="D83">
            <v>5.8050999999999998E-2</v>
          </cell>
          <cell r="E83">
            <v>-0.57156899999999999</v>
          </cell>
          <cell r="F83">
            <v>-1.0044409999999999</v>
          </cell>
          <cell r="G83">
            <v>-1.54609</v>
          </cell>
          <cell r="H83">
            <v>-1.6874100000000001</v>
          </cell>
          <cell r="I83">
            <v>-1.2557199999999999</v>
          </cell>
          <cell r="J83">
            <v>-0.546122</v>
          </cell>
          <cell r="K83">
            <v>-0.82871899999999998</v>
          </cell>
          <cell r="L83">
            <v>-2.4108000000000001</v>
          </cell>
          <cell r="M83">
            <v>-6.6966999999999999E-2</v>
          </cell>
          <cell r="N83">
            <v>-0.23163</v>
          </cell>
        </row>
        <row r="84">
          <cell r="C84">
            <v>505.48613999999998</v>
          </cell>
          <cell r="D84">
            <v>369.915524</v>
          </cell>
          <cell r="E84">
            <v>518.41726000000006</v>
          </cell>
          <cell r="F84">
            <v>355.55065500000001</v>
          </cell>
          <cell r="G84">
            <v>485.39674300000001</v>
          </cell>
          <cell r="H84">
            <v>536.96891700000003</v>
          </cell>
          <cell r="I84">
            <v>396.49310100000002</v>
          </cell>
          <cell r="J84">
            <v>489.70356900000002</v>
          </cell>
          <cell r="K84">
            <v>585.27412100000004</v>
          </cell>
          <cell r="L84">
            <v>506.48554799999999</v>
          </cell>
          <cell r="M84">
            <v>433.51028000000002</v>
          </cell>
          <cell r="N84">
            <v>306.89558699999998</v>
          </cell>
        </row>
        <row r="85">
          <cell r="C85">
            <v>1229.4270079999999</v>
          </cell>
          <cell r="D85">
            <v>1182.7084030000001</v>
          </cell>
          <cell r="E85">
            <v>1501.97127</v>
          </cell>
          <cell r="F85">
            <v>1260.9148170000001</v>
          </cell>
          <cell r="G85">
            <v>1405.101621</v>
          </cell>
          <cell r="H85">
            <v>1443.945559</v>
          </cell>
          <cell r="I85">
            <v>1120.145681</v>
          </cell>
          <cell r="J85">
            <v>1467.345296</v>
          </cell>
          <cell r="K85">
            <v>1466.0657140000001</v>
          </cell>
          <cell r="L85">
            <v>1346.2599809999999</v>
          </cell>
          <cell r="M85">
            <v>1412.3163039999999</v>
          </cell>
          <cell r="N85">
            <v>978.67577000000006</v>
          </cell>
        </row>
        <row r="86">
          <cell r="C86">
            <v>619.18876299999999</v>
          </cell>
          <cell r="D86">
            <v>834.23171000000002</v>
          </cell>
          <cell r="E86">
            <v>322.56724000000003</v>
          </cell>
          <cell r="F86">
            <v>410.60597100000001</v>
          </cell>
          <cell r="G86">
            <v>390.716905</v>
          </cell>
          <cell r="H86">
            <v>222.22322800000001</v>
          </cell>
          <cell r="I86">
            <v>223.525046</v>
          </cell>
          <cell r="J86">
            <v>223.815665</v>
          </cell>
          <cell r="K86">
            <v>266.52050400000002</v>
          </cell>
          <cell r="L86">
            <v>230.47946899999999</v>
          </cell>
          <cell r="M86">
            <v>145.08855299999999</v>
          </cell>
          <cell r="N86">
            <v>103.89781600000001</v>
          </cell>
        </row>
        <row r="87">
          <cell r="C87">
            <v>14.157219</v>
          </cell>
          <cell r="D87">
            <v>29.113524000000002</v>
          </cell>
          <cell r="E87">
            <v>53.189205999999999</v>
          </cell>
          <cell r="F87">
            <v>25.727146999999999</v>
          </cell>
          <cell r="G87">
            <v>-1.8823719999999999</v>
          </cell>
          <cell r="H87">
            <v>-5.2714249999999998</v>
          </cell>
          <cell r="I87">
            <v>-4.3257149999999998</v>
          </cell>
          <cell r="J87">
            <v>-0.67661499999999997</v>
          </cell>
          <cell r="K87">
            <v>-2.272586</v>
          </cell>
          <cell r="L87">
            <v>-8.1491319999999998</v>
          </cell>
          <cell r="M87">
            <v>-9.1081789999999998</v>
          </cell>
          <cell r="N87">
            <v>-6.9798159999999996</v>
          </cell>
        </row>
        <row r="88">
          <cell r="C88">
            <v>410.096675</v>
          </cell>
          <cell r="D88">
            <v>373.46828399999998</v>
          </cell>
          <cell r="E88">
            <v>653.669894</v>
          </cell>
          <cell r="F88">
            <v>439.65377599999999</v>
          </cell>
          <cell r="G88">
            <v>158.00574700000001</v>
          </cell>
          <cell r="H88">
            <v>-16.222192</v>
          </cell>
          <cell r="I88">
            <v>-5.8303349999999998</v>
          </cell>
          <cell r="J88">
            <v>-17.631716999999998</v>
          </cell>
          <cell r="K88">
            <v>-12.779517999999999</v>
          </cell>
          <cell r="L88">
            <v>-30.754145999999999</v>
          </cell>
          <cell r="M88">
            <v>-69.090351999999996</v>
          </cell>
          <cell r="N88">
            <v>-83.953926999999993</v>
          </cell>
        </row>
        <row r="89">
          <cell r="C89">
            <v>337.83921900000001</v>
          </cell>
          <cell r="D89">
            <v>349.80003299999998</v>
          </cell>
          <cell r="E89">
            <v>469.72056600000002</v>
          </cell>
          <cell r="F89">
            <v>405.60829899999999</v>
          </cell>
          <cell r="G89">
            <v>205.316193</v>
          </cell>
          <cell r="H89">
            <v>68.371162999999996</v>
          </cell>
          <cell r="I89">
            <v>61.39228</v>
          </cell>
          <cell r="J89">
            <v>67.405120999999994</v>
          </cell>
          <cell r="K89">
            <v>98.328941</v>
          </cell>
          <cell r="L89">
            <v>124.258416</v>
          </cell>
          <cell r="M89">
            <v>77.731414000000001</v>
          </cell>
          <cell r="N89">
            <v>86.273996999999994</v>
          </cell>
        </row>
        <row r="90">
          <cell r="C90">
            <v>1092.808675</v>
          </cell>
          <cell r="D90">
            <v>1446.009172</v>
          </cell>
          <cell r="E90">
            <v>1777.2299109999999</v>
          </cell>
          <cell r="F90">
            <v>1401.376663</v>
          </cell>
          <cell r="G90">
            <v>1266.1358929999999</v>
          </cell>
          <cell r="H90">
            <v>1155.8134259999999</v>
          </cell>
          <cell r="I90">
            <v>421.48259400000001</v>
          </cell>
          <cell r="J90">
            <v>281.19515000000001</v>
          </cell>
          <cell r="K90">
            <v>414.19809700000002</v>
          </cell>
          <cell r="L90">
            <v>1259.4487730000001</v>
          </cell>
          <cell r="M90">
            <v>1029.135282</v>
          </cell>
          <cell r="N90">
            <v>484.24891200000002</v>
          </cell>
        </row>
        <row r="91">
          <cell r="C91">
            <v>320.98511100000002</v>
          </cell>
          <cell r="D91">
            <v>600.08497199999999</v>
          </cell>
          <cell r="E91">
            <v>366.42268300000001</v>
          </cell>
          <cell r="F91">
            <v>1464.0536</v>
          </cell>
          <cell r="G91">
            <v>1349.6673989999999</v>
          </cell>
          <cell r="H91">
            <v>491.35831300000001</v>
          </cell>
          <cell r="I91">
            <v>557.85207700000001</v>
          </cell>
          <cell r="J91">
            <v>847.94713400000001</v>
          </cell>
          <cell r="K91">
            <v>1061.221485</v>
          </cell>
          <cell r="L91">
            <v>934.50655300000005</v>
          </cell>
          <cell r="M91">
            <v>608.60783400000003</v>
          </cell>
          <cell r="N91">
            <v>895.10272299999997</v>
          </cell>
        </row>
        <row r="92">
          <cell r="C92">
            <v>55.819519999999997</v>
          </cell>
          <cell r="D92">
            <v>115.77052999999999</v>
          </cell>
          <cell r="E92">
            <v>83.868347</v>
          </cell>
          <cell r="F92">
            <v>47.546934</v>
          </cell>
          <cell r="G92">
            <v>317.61289699999998</v>
          </cell>
          <cell r="H92">
            <v>78.700727000000001</v>
          </cell>
          <cell r="I92">
            <v>44.442630999999999</v>
          </cell>
          <cell r="J92">
            <v>60.158138000000001</v>
          </cell>
          <cell r="K92">
            <v>-176.52946299999999</v>
          </cell>
          <cell r="L92">
            <v>21.451523999999999</v>
          </cell>
          <cell r="M92">
            <v>17.105269</v>
          </cell>
          <cell r="N92">
            <v>12.296868999999999</v>
          </cell>
        </row>
        <row r="93">
          <cell r="C93">
            <v>299.849538</v>
          </cell>
          <cell r="D93">
            <v>276.34195899999997</v>
          </cell>
          <cell r="E93">
            <v>293.70659000000001</v>
          </cell>
          <cell r="F93">
            <v>218.67989399999999</v>
          </cell>
          <cell r="G93">
            <v>202.40213299999999</v>
          </cell>
          <cell r="H93">
            <v>22.858692000000001</v>
          </cell>
          <cell r="I93">
            <v>48.475670999999998</v>
          </cell>
          <cell r="J93">
            <v>49.916333999999999</v>
          </cell>
          <cell r="K93">
            <v>88.153513000000004</v>
          </cell>
          <cell r="L93">
            <v>44.029527000000002</v>
          </cell>
          <cell r="M93">
            <v>45.524163000000001</v>
          </cell>
          <cell r="N93">
            <v>60.968784999999997</v>
          </cell>
        </row>
        <row r="94">
          <cell r="C94">
            <v>812.391932</v>
          </cell>
          <cell r="D94">
            <v>2320.4724230000002</v>
          </cell>
          <cell r="E94">
            <v>2109.3174049999998</v>
          </cell>
          <cell r="F94">
            <v>2126.481491</v>
          </cell>
          <cell r="G94">
            <v>2162.1084890000002</v>
          </cell>
          <cell r="H94">
            <v>1339.692681</v>
          </cell>
          <cell r="I94">
            <v>1104.092684</v>
          </cell>
          <cell r="J94">
            <v>958.27687400000002</v>
          </cell>
          <cell r="K94">
            <v>952.29402300000004</v>
          </cell>
          <cell r="L94">
            <v>1483.903892</v>
          </cell>
          <cell r="M94">
            <v>1457.311706</v>
          </cell>
          <cell r="N94">
            <v>969.08187099999998</v>
          </cell>
        </row>
        <row r="95">
          <cell r="C95">
            <v>854.23747000000003</v>
          </cell>
          <cell r="D95">
            <v>927.004637</v>
          </cell>
          <cell r="E95">
            <v>1651.5522269999999</v>
          </cell>
          <cell r="F95">
            <v>968.74917300000004</v>
          </cell>
          <cell r="G95">
            <v>1113.7664239999999</v>
          </cell>
          <cell r="H95">
            <v>829.559349</v>
          </cell>
          <cell r="I95">
            <v>776.62872200000004</v>
          </cell>
          <cell r="J95">
            <v>760.36902899999995</v>
          </cell>
          <cell r="K95">
            <v>1024.3786789999999</v>
          </cell>
          <cell r="L95">
            <v>1287.0293650000001</v>
          </cell>
          <cell r="M95">
            <v>913.63991299999998</v>
          </cell>
          <cell r="N95">
            <v>650.82796599999995</v>
          </cell>
        </row>
        <row r="96">
          <cell r="C96">
            <v>39.736181000000002</v>
          </cell>
          <cell r="D96">
            <v>69.393544000000006</v>
          </cell>
          <cell r="E96">
            <v>111.444013</v>
          </cell>
          <cell r="F96">
            <v>125.111053</v>
          </cell>
          <cell r="G96">
            <v>68.707220000000007</v>
          </cell>
          <cell r="H96">
            <v>88.696631999999994</v>
          </cell>
          <cell r="I96">
            <v>48.417910999999997</v>
          </cell>
          <cell r="J96">
            <v>25.695049000000001</v>
          </cell>
          <cell r="K96">
            <v>49.791772000000002</v>
          </cell>
          <cell r="L96">
            <v>137.24359999999999</v>
          </cell>
          <cell r="M96">
            <v>66.486971999999994</v>
          </cell>
          <cell r="N96">
            <v>32.274852000000003</v>
          </cell>
        </row>
        <row r="97">
          <cell r="C97">
            <v>192.71559600000001</v>
          </cell>
          <cell r="D97">
            <v>154.92191199999999</v>
          </cell>
          <cell r="E97">
            <v>289.05953</v>
          </cell>
          <cell r="F97">
            <v>287.97812699999997</v>
          </cell>
          <cell r="G97">
            <v>423.72572200000002</v>
          </cell>
          <cell r="H97">
            <v>275.15413000000001</v>
          </cell>
          <cell r="I97">
            <v>912.67345799999998</v>
          </cell>
          <cell r="J97">
            <v>134.05319399999999</v>
          </cell>
          <cell r="K97">
            <v>239.67295799999999</v>
          </cell>
          <cell r="L97">
            <v>489.72977100000003</v>
          </cell>
          <cell r="M97">
            <v>201.30741800000001</v>
          </cell>
          <cell r="N97">
            <v>70.997407999999993</v>
          </cell>
        </row>
        <row r="98">
          <cell r="C98">
            <v>41.569688999999997</v>
          </cell>
          <cell r="D98">
            <v>72.724845999999999</v>
          </cell>
          <cell r="E98">
            <v>207.189356</v>
          </cell>
          <cell r="F98">
            <v>79.763949999999994</v>
          </cell>
          <cell r="G98">
            <v>92.729124999999996</v>
          </cell>
          <cell r="H98">
            <v>59.576017</v>
          </cell>
          <cell r="I98">
            <v>69.255465999999998</v>
          </cell>
          <cell r="J98">
            <v>141.947868</v>
          </cell>
          <cell r="K98">
            <v>73.264026000000001</v>
          </cell>
          <cell r="L98">
            <v>36.352921000000002</v>
          </cell>
          <cell r="M98">
            <v>28.872226000000001</v>
          </cell>
          <cell r="N98">
            <v>58.306883999999997</v>
          </cell>
        </row>
        <row r="99">
          <cell r="C99">
            <v>114.795152</v>
          </cell>
          <cell r="D99">
            <v>178.25501700000001</v>
          </cell>
          <cell r="E99">
            <v>166.02084199999999</v>
          </cell>
          <cell r="F99">
            <v>129.96387799999999</v>
          </cell>
          <cell r="G99">
            <v>94.154915000000003</v>
          </cell>
          <cell r="H99">
            <v>87.988276999999997</v>
          </cell>
          <cell r="I99">
            <v>63.048405000000002</v>
          </cell>
          <cell r="J99">
            <v>155.562983</v>
          </cell>
          <cell r="K99">
            <v>149.294453</v>
          </cell>
          <cell r="L99">
            <v>212.87837200000001</v>
          </cell>
          <cell r="M99">
            <v>124.11653</v>
          </cell>
          <cell r="N99">
            <v>44.286110000000001</v>
          </cell>
        </row>
        <row r="100">
          <cell r="C100">
            <v>2.9556450000000001</v>
          </cell>
          <cell r="D100">
            <v>9.4225530000000006</v>
          </cell>
          <cell r="E100">
            <v>9.6417920000000006</v>
          </cell>
          <cell r="F100">
            <v>10.638145</v>
          </cell>
          <cell r="G100">
            <v>26.924427000000001</v>
          </cell>
          <cell r="H100">
            <v>55.303784</v>
          </cell>
          <cell r="I100">
            <v>64.722592000000006</v>
          </cell>
          <cell r="J100">
            <v>44.617088000000003</v>
          </cell>
          <cell r="K100">
            <v>22.094560999999999</v>
          </cell>
          <cell r="L100">
            <v>68.694755999999998</v>
          </cell>
          <cell r="M100">
            <v>117.537502</v>
          </cell>
          <cell r="N100">
            <v>617.00021800000002</v>
          </cell>
        </row>
        <row r="101">
          <cell r="C101">
            <v>32.331392999999998</v>
          </cell>
          <cell r="D101">
            <v>39.898854</v>
          </cell>
          <cell r="E101">
            <v>83.370065999999994</v>
          </cell>
          <cell r="F101">
            <v>281.351089</v>
          </cell>
          <cell r="G101">
            <v>692.88833799999998</v>
          </cell>
          <cell r="H101">
            <v>648.03418199999999</v>
          </cell>
          <cell r="I101">
            <v>603.34126700000002</v>
          </cell>
          <cell r="J101">
            <v>106.87522300000001</v>
          </cell>
          <cell r="K101">
            <v>29.498885000000001</v>
          </cell>
          <cell r="L101">
            <v>203.03174799999999</v>
          </cell>
          <cell r="M101">
            <v>873.87379399999998</v>
          </cell>
          <cell r="N101">
            <v>1150.099424</v>
          </cell>
        </row>
        <row r="102">
          <cell r="C102">
            <v>0.50107000000000002</v>
          </cell>
          <cell r="D102">
            <v>2.2669999999999999E-3</v>
          </cell>
          <cell r="E102">
            <v>1.1612000000000001E-2</v>
          </cell>
          <cell r="F102">
            <v>7.3399999999999995E-4</v>
          </cell>
          <cell r="G102">
            <v>4.003088</v>
          </cell>
          <cell r="H102">
            <v>0.50003500000000001</v>
          </cell>
          <cell r="I102">
            <v>4.3399999999999998E-4</v>
          </cell>
          <cell r="J102">
            <v>2.0074420000000002</v>
          </cell>
          <cell r="K102">
            <v>3.7300000000000001E-4</v>
          </cell>
          <cell r="L102">
            <v>5.6899999999999995E-4</v>
          </cell>
          <cell r="M102">
            <v>4.8799999999999999E-4</v>
          </cell>
          <cell r="N102">
            <v>0</v>
          </cell>
        </row>
        <row r="103">
          <cell r="C103">
            <v>3.2414869999999998</v>
          </cell>
          <cell r="D103">
            <v>3.6525539999999999</v>
          </cell>
          <cell r="E103">
            <v>8.9309919999999998</v>
          </cell>
          <cell r="F103">
            <v>3.0545469999999999</v>
          </cell>
          <cell r="G103">
            <v>7.1123279999999998</v>
          </cell>
          <cell r="H103">
            <v>8.1977180000000001</v>
          </cell>
          <cell r="I103">
            <v>7.3471989999999998</v>
          </cell>
          <cell r="J103">
            <v>5.4602409999999999</v>
          </cell>
          <cell r="K103">
            <v>4.1365920000000003</v>
          </cell>
          <cell r="L103">
            <v>6.6365299999999996</v>
          </cell>
          <cell r="M103">
            <v>4.0005389999999998</v>
          </cell>
          <cell r="N103">
            <v>3.9736889999999998</v>
          </cell>
        </row>
        <row r="104">
          <cell r="C104">
            <v>12.975669</v>
          </cell>
          <cell r="D104">
            <v>14.778504</v>
          </cell>
          <cell r="E104">
            <v>31.627292000000001</v>
          </cell>
          <cell r="F104">
            <v>19.516338999999999</v>
          </cell>
          <cell r="G104">
            <v>32.826974999999997</v>
          </cell>
          <cell r="H104">
            <v>24.715871</v>
          </cell>
          <cell r="I104">
            <v>26.898254000000001</v>
          </cell>
          <cell r="J104">
            <v>21.556574999999999</v>
          </cell>
          <cell r="K104">
            <v>26.160155</v>
          </cell>
          <cell r="L104">
            <v>55.064804000000002</v>
          </cell>
          <cell r="M104">
            <v>122.339147</v>
          </cell>
          <cell r="N104">
            <v>72.403688000000002</v>
          </cell>
        </row>
        <row r="105">
          <cell r="C105">
            <v>9.1966490000000007</v>
          </cell>
          <cell r="D105">
            <v>23.236944000000001</v>
          </cell>
          <cell r="E105">
            <v>25.572011</v>
          </cell>
          <cell r="F105">
            <v>15.149846</v>
          </cell>
          <cell r="G105">
            <v>90.024596000000003</v>
          </cell>
          <cell r="H105">
            <v>64.905310999999998</v>
          </cell>
          <cell r="I105">
            <v>174.86169000000001</v>
          </cell>
          <cell r="J105">
            <v>30.017534999999999</v>
          </cell>
          <cell r="K105">
            <v>17.825942999999999</v>
          </cell>
          <cell r="L105">
            <v>105.367786</v>
          </cell>
          <cell r="M105">
            <v>82.719127999999998</v>
          </cell>
          <cell r="N105">
            <v>57.815002</v>
          </cell>
        </row>
        <row r="106">
          <cell r="C106">
            <v>0.46468799999999999</v>
          </cell>
          <cell r="D106">
            <v>1.6164069999999999</v>
          </cell>
          <cell r="E106">
            <v>7.8395330000000003</v>
          </cell>
          <cell r="F106">
            <v>1.794535</v>
          </cell>
          <cell r="G106">
            <v>0.829928</v>
          </cell>
          <cell r="H106">
            <v>0.305894</v>
          </cell>
          <cell r="I106">
            <v>0.29440499999999997</v>
          </cell>
          <cell r="J106">
            <v>7.6559000000000002E-2</v>
          </cell>
          <cell r="K106">
            <v>3.13E-3</v>
          </cell>
          <cell r="L106">
            <v>0.39570300000000003</v>
          </cell>
          <cell r="M106">
            <v>0.25667299999999998</v>
          </cell>
          <cell r="N106">
            <v>2.4260000000000002E-3</v>
          </cell>
        </row>
        <row r="107">
          <cell r="C107">
            <v>5.8447129999999996</v>
          </cell>
          <cell r="D107">
            <v>11.487793</v>
          </cell>
          <cell r="E107">
            <v>63.578009000000002</v>
          </cell>
          <cell r="F107">
            <v>19.843903000000001</v>
          </cell>
          <cell r="G107">
            <v>37.619819</v>
          </cell>
          <cell r="H107">
            <v>1.0994029999999999</v>
          </cell>
          <cell r="I107">
            <v>3.0260669999999998</v>
          </cell>
          <cell r="J107">
            <v>0.46427200000000002</v>
          </cell>
          <cell r="K107">
            <v>5.4011999999999998E-2</v>
          </cell>
          <cell r="L107">
            <v>0.43974000000000002</v>
          </cell>
          <cell r="M107">
            <v>6.7732000000000001E-2</v>
          </cell>
          <cell r="N107">
            <v>2.0892000000000001E-2</v>
          </cell>
        </row>
        <row r="108">
          <cell r="C108">
            <v>4.2421790000000001</v>
          </cell>
          <cell r="D108">
            <v>9.9749309999999998</v>
          </cell>
          <cell r="E108">
            <v>45.325980999999999</v>
          </cell>
          <cell r="F108">
            <v>16.826574000000001</v>
          </cell>
          <cell r="G108">
            <v>45.148316999999999</v>
          </cell>
          <cell r="H108">
            <v>23.149329999999999</v>
          </cell>
          <cell r="I108">
            <v>56.536682999999996</v>
          </cell>
          <cell r="J108">
            <v>10.253627</v>
          </cell>
          <cell r="K108">
            <v>6.0221980000000004</v>
          </cell>
          <cell r="L108">
            <v>64.989925999999997</v>
          </cell>
          <cell r="M108">
            <v>94.253771999999998</v>
          </cell>
          <cell r="N108">
            <v>59.992902000000001</v>
          </cell>
        </row>
        <row r="109">
          <cell r="C109">
            <v>163.84223700000001</v>
          </cell>
          <cell r="D109">
            <v>196.60771199999999</v>
          </cell>
          <cell r="E109">
            <v>181.08464000000001</v>
          </cell>
          <cell r="F109">
            <v>198.43728300000001</v>
          </cell>
          <cell r="G109">
            <v>159.63605200000001</v>
          </cell>
          <cell r="H109">
            <v>159.39126400000001</v>
          </cell>
          <cell r="I109">
            <v>177.64027400000001</v>
          </cell>
          <cell r="J109">
            <v>152.200457</v>
          </cell>
          <cell r="K109">
            <v>199.34594999999999</v>
          </cell>
          <cell r="L109">
            <v>174.483465</v>
          </cell>
          <cell r="M109">
            <v>154.458618</v>
          </cell>
          <cell r="N109">
            <v>185.74118300000001</v>
          </cell>
        </row>
        <row r="110">
          <cell r="C110">
            <v>273.87496099999998</v>
          </cell>
          <cell r="D110">
            <v>281.46742399999999</v>
          </cell>
          <cell r="E110">
            <v>267.99293299999999</v>
          </cell>
          <cell r="F110">
            <v>279.11255899999998</v>
          </cell>
          <cell r="G110">
            <v>242.097477</v>
          </cell>
          <cell r="H110">
            <v>267.86856399999999</v>
          </cell>
          <cell r="I110">
            <v>239.541977</v>
          </cell>
          <cell r="J110">
            <v>204.96372500000001</v>
          </cell>
          <cell r="K110">
            <v>257.00787700000001</v>
          </cell>
          <cell r="L110">
            <v>228.19686899999999</v>
          </cell>
          <cell r="M110">
            <v>254.62825100000001</v>
          </cell>
          <cell r="N110">
            <v>280.41329400000001</v>
          </cell>
        </row>
        <row r="111">
          <cell r="C111">
            <v>37.492567000000001</v>
          </cell>
          <cell r="D111">
            <v>40.176575</v>
          </cell>
          <cell r="E111">
            <v>39.623269999999998</v>
          </cell>
          <cell r="F111">
            <v>35.639297999999997</v>
          </cell>
          <cell r="G111">
            <v>42.033164999999997</v>
          </cell>
          <cell r="H111">
            <v>43.571084999999997</v>
          </cell>
          <cell r="I111">
            <v>43.806455999999997</v>
          </cell>
          <cell r="J111">
            <v>38.394658</v>
          </cell>
          <cell r="K111">
            <v>28.415140999999998</v>
          </cell>
          <cell r="L111">
            <v>31.186102999999999</v>
          </cell>
          <cell r="M111">
            <v>28.962226999999999</v>
          </cell>
          <cell r="N111">
            <v>28.039207999999999</v>
          </cell>
        </row>
        <row r="112">
          <cell r="C112">
            <v>40.537627999999998</v>
          </cell>
          <cell r="D112">
            <v>56.208616999999997</v>
          </cell>
          <cell r="E112">
            <v>29.433371000000001</v>
          </cell>
          <cell r="F112">
            <v>41.628031</v>
          </cell>
          <cell r="G112">
            <v>39.930129000000001</v>
          </cell>
          <cell r="H112">
            <v>38.828938000000001</v>
          </cell>
          <cell r="I112">
            <v>34.864382999999997</v>
          </cell>
          <cell r="J112">
            <v>33.660029999999999</v>
          </cell>
          <cell r="K112">
            <v>44.097344</v>
          </cell>
          <cell r="L112">
            <v>36.599193999999997</v>
          </cell>
          <cell r="M112">
            <v>31.221968</v>
          </cell>
          <cell r="N112">
            <v>62.169642000000003</v>
          </cell>
        </row>
        <row r="113">
          <cell r="C113">
            <v>239.6867</v>
          </cell>
          <cell r="D113">
            <v>256.27023700000001</v>
          </cell>
          <cell r="E113">
            <v>315.57597800000002</v>
          </cell>
          <cell r="F113">
            <v>364.94059299999998</v>
          </cell>
          <cell r="G113">
            <v>389.97520600000001</v>
          </cell>
          <cell r="H113">
            <v>361.94211799999999</v>
          </cell>
          <cell r="I113">
            <v>327.07797699999998</v>
          </cell>
          <cell r="J113">
            <v>302.23941400000001</v>
          </cell>
          <cell r="K113">
            <v>339.71885800000001</v>
          </cell>
          <cell r="L113">
            <v>337.74479200000002</v>
          </cell>
          <cell r="M113">
            <v>293.868359</v>
          </cell>
          <cell r="N113">
            <v>426.890535</v>
          </cell>
        </row>
        <row r="114">
          <cell r="C114">
            <v>312.33421399999997</v>
          </cell>
          <cell r="D114">
            <v>403.11706600000002</v>
          </cell>
          <cell r="E114">
            <v>361.96862199999998</v>
          </cell>
          <cell r="F114">
            <v>382.81593099999998</v>
          </cell>
          <cell r="G114">
            <v>364.31267000000003</v>
          </cell>
          <cell r="H114">
            <v>321.09366399999999</v>
          </cell>
          <cell r="I114">
            <v>301.01139599999999</v>
          </cell>
          <cell r="J114">
            <v>466.25115</v>
          </cell>
          <cell r="K114">
            <v>433.511889</v>
          </cell>
          <cell r="L114">
            <v>486.29018300000001</v>
          </cell>
          <cell r="M114">
            <v>396.81645099999997</v>
          </cell>
          <cell r="N114">
            <v>431.05705</v>
          </cell>
        </row>
        <row r="115">
          <cell r="C115">
            <v>36.012301999999998</v>
          </cell>
          <cell r="D115">
            <v>54.000346</v>
          </cell>
          <cell r="E115">
            <v>55.100237999999997</v>
          </cell>
          <cell r="F115">
            <v>48.799374</v>
          </cell>
          <cell r="G115">
            <v>48.607636999999997</v>
          </cell>
          <cell r="H115">
            <v>48.77102</v>
          </cell>
          <cell r="I115">
            <v>27.117842</v>
          </cell>
          <cell r="J115">
            <v>44.49512</v>
          </cell>
          <cell r="K115">
            <v>62.360194999999997</v>
          </cell>
          <cell r="L115">
            <v>51.622689999999999</v>
          </cell>
          <cell r="M115">
            <v>39.537413000000001</v>
          </cell>
          <cell r="N115">
            <v>77.934647999999996</v>
          </cell>
        </row>
        <row r="116">
          <cell r="C116">
            <v>43.02919</v>
          </cell>
          <cell r="D116">
            <v>14.751511000000001</v>
          </cell>
          <cell r="E116">
            <v>55.465108999999998</v>
          </cell>
          <cell r="F116">
            <v>103.552609</v>
          </cell>
          <cell r="G116">
            <v>48.797966000000002</v>
          </cell>
          <cell r="H116">
            <v>131.87929299999999</v>
          </cell>
          <cell r="I116">
            <v>323.010918</v>
          </cell>
          <cell r="J116">
            <v>64.790721000000005</v>
          </cell>
          <cell r="K116">
            <v>22.972569</v>
          </cell>
          <cell r="L116">
            <v>68.599620000000002</v>
          </cell>
          <cell r="M116">
            <v>78.510902000000002</v>
          </cell>
          <cell r="N116">
            <v>30.914912000000001</v>
          </cell>
        </row>
        <row r="117">
          <cell r="C117">
            <v>21.035021</v>
          </cell>
          <cell r="D117">
            <v>28.799420999999999</v>
          </cell>
          <cell r="E117">
            <v>25.175049000000001</v>
          </cell>
          <cell r="F117">
            <v>25.57724</v>
          </cell>
          <cell r="G117">
            <v>19.185690000000001</v>
          </cell>
          <cell r="H117">
            <v>24.788809000000001</v>
          </cell>
          <cell r="I117">
            <v>25.284137999999999</v>
          </cell>
          <cell r="J117">
            <v>22.948093</v>
          </cell>
          <cell r="K117">
            <v>8.5860219999999998</v>
          </cell>
          <cell r="L117">
            <v>15.413284000000001</v>
          </cell>
          <cell r="M117">
            <v>15.622968</v>
          </cell>
          <cell r="N117">
            <v>18.226915000000002</v>
          </cell>
        </row>
        <row r="118">
          <cell r="C118">
            <v>41.778725999999999</v>
          </cell>
          <cell r="D118">
            <v>46.983623999999999</v>
          </cell>
          <cell r="E118">
            <v>34.567138</v>
          </cell>
          <cell r="F118">
            <v>37.436816</v>
          </cell>
          <cell r="G118">
            <v>41.240414999999999</v>
          </cell>
          <cell r="H118">
            <v>37.727063000000001</v>
          </cell>
          <cell r="I118">
            <v>39.176797000000001</v>
          </cell>
          <cell r="J118">
            <v>37.790855000000001</v>
          </cell>
          <cell r="K118">
            <v>58.809232999999999</v>
          </cell>
          <cell r="L118">
            <v>56.321196999999998</v>
          </cell>
          <cell r="M118">
            <v>41.60792</v>
          </cell>
          <cell r="N118">
            <v>42.502958999999997</v>
          </cell>
        </row>
        <row r="119">
          <cell r="C119">
            <v>43.778272000000001</v>
          </cell>
          <cell r="D119">
            <v>25.706669000000002</v>
          </cell>
          <cell r="E119">
            <v>52.692475000000002</v>
          </cell>
          <cell r="F119">
            <v>65.593238999999997</v>
          </cell>
          <cell r="G119">
            <v>65.657015000000001</v>
          </cell>
          <cell r="H119">
            <v>54.966945000000003</v>
          </cell>
          <cell r="I119">
            <v>60.247427999999999</v>
          </cell>
          <cell r="J119">
            <v>47.481563999999999</v>
          </cell>
          <cell r="K119">
            <v>46.122703999999999</v>
          </cell>
          <cell r="L119">
            <v>94.032703999999995</v>
          </cell>
          <cell r="M119">
            <v>55.257798000000001</v>
          </cell>
          <cell r="N119">
            <v>68.036171999999993</v>
          </cell>
        </row>
        <row r="120">
          <cell r="C120">
            <v>86.329718</v>
          </cell>
          <cell r="D120">
            <v>65.774039000000002</v>
          </cell>
          <cell r="E120">
            <v>117.98665099999999</v>
          </cell>
          <cell r="F120">
            <v>110.289097</v>
          </cell>
          <cell r="G120">
            <v>121.50879399999999</v>
          </cell>
          <cell r="H120">
            <v>123.27058100000001</v>
          </cell>
          <cell r="I120">
            <v>157.76974899999999</v>
          </cell>
          <cell r="J120">
            <v>145.82718700000001</v>
          </cell>
          <cell r="K120">
            <v>99.866287</v>
          </cell>
          <cell r="L120">
            <v>160.845876</v>
          </cell>
          <cell r="M120">
            <v>134.128491</v>
          </cell>
          <cell r="N120">
            <v>168.335219</v>
          </cell>
        </row>
        <row r="121">
          <cell r="C121">
            <v>4.1465000000000002E-2</v>
          </cell>
          <cell r="D121">
            <v>2.2896E-2</v>
          </cell>
          <cell r="E121">
            <v>1.9417E-2</v>
          </cell>
          <cell r="F121">
            <v>1.859E-3</v>
          </cell>
          <cell r="G121">
            <v>9.5689999999999994E-3</v>
          </cell>
          <cell r="H121">
            <v>4.7999E-2</v>
          </cell>
          <cell r="I121">
            <v>2.9940000000000001E-3</v>
          </cell>
          <cell r="J121">
            <v>0.13253000000000001</v>
          </cell>
          <cell r="K121">
            <v>2.4306999999999999E-2</v>
          </cell>
          <cell r="L121">
            <v>5.2775000000000002E-2</v>
          </cell>
          <cell r="M121">
            <v>9.4579999999999994E-3</v>
          </cell>
          <cell r="N121">
            <v>4.84E-4</v>
          </cell>
        </row>
        <row r="122">
          <cell r="C122">
            <v>68.121641999999994</v>
          </cell>
          <cell r="D122">
            <v>32.920729999999999</v>
          </cell>
          <cell r="E122">
            <v>60.533318000000001</v>
          </cell>
          <cell r="F122">
            <v>42.853456999999999</v>
          </cell>
          <cell r="G122">
            <v>55.534255000000002</v>
          </cell>
          <cell r="H122">
            <v>59.930383999999997</v>
          </cell>
          <cell r="I122">
            <v>59.012675000000002</v>
          </cell>
          <cell r="J122">
            <v>54.051926999999999</v>
          </cell>
          <cell r="K122">
            <v>52.000942999999999</v>
          </cell>
          <cell r="L122">
            <v>79.305296999999996</v>
          </cell>
          <cell r="M122">
            <v>62.051301000000002</v>
          </cell>
          <cell r="N122">
            <v>56.759650999999998</v>
          </cell>
        </row>
        <row r="123">
          <cell r="C123">
            <v>116.849324</v>
          </cell>
          <cell r="D123">
            <v>112.496551</v>
          </cell>
          <cell r="E123">
            <v>178.23997900000001</v>
          </cell>
          <cell r="F123">
            <v>172.17153500000001</v>
          </cell>
          <cell r="G123">
            <v>169.31931</v>
          </cell>
          <cell r="H123">
            <v>189.64938799999999</v>
          </cell>
          <cell r="I123">
            <v>138.22713899999999</v>
          </cell>
          <cell r="J123">
            <v>170.57619500000001</v>
          </cell>
          <cell r="K123">
            <v>107.399278</v>
          </cell>
          <cell r="L123">
            <v>165.59900099999999</v>
          </cell>
          <cell r="M123">
            <v>173.73498699999999</v>
          </cell>
          <cell r="N123">
            <v>182.87135900000001</v>
          </cell>
        </row>
        <row r="124">
          <cell r="C124">
            <v>18.3567</v>
          </cell>
          <cell r="D124">
            <v>26.296434000000001</v>
          </cell>
          <cell r="E124">
            <v>11.102558999999999</v>
          </cell>
          <cell r="F124">
            <v>14.279581</v>
          </cell>
          <cell r="G124">
            <v>12.245564999999999</v>
          </cell>
          <cell r="H124">
            <v>7.6296390000000001</v>
          </cell>
          <cell r="I124">
            <v>10.453569999999999</v>
          </cell>
          <cell r="J124">
            <v>8.6143619999999999</v>
          </cell>
          <cell r="K124">
            <v>17.450361000000001</v>
          </cell>
          <cell r="L124">
            <v>11.39451</v>
          </cell>
          <cell r="M124">
            <v>8.3144989999999996</v>
          </cell>
          <cell r="N124">
            <v>5.1098249999999998</v>
          </cell>
        </row>
        <row r="125">
          <cell r="C125">
            <v>2.2550699999999999</v>
          </cell>
          <cell r="D125">
            <v>3.5686770000000001</v>
          </cell>
          <cell r="E125">
            <v>3.8453560000000002</v>
          </cell>
          <cell r="F125">
            <v>1.629111</v>
          </cell>
          <cell r="G125">
            <v>0.11611100000000001</v>
          </cell>
          <cell r="H125">
            <v>6.6042000000000003E-2</v>
          </cell>
          <cell r="I125">
            <v>4.7959999999999999E-3</v>
          </cell>
          <cell r="J125">
            <v>2.2187999999999999E-2</v>
          </cell>
          <cell r="K125">
            <v>1.923E-3</v>
          </cell>
          <cell r="L125">
            <v>1.5422999999999999E-2</v>
          </cell>
          <cell r="M125">
            <v>1.1516E-2</v>
          </cell>
          <cell r="N125">
            <v>1.05E-4</v>
          </cell>
        </row>
        <row r="126">
          <cell r="C126">
            <v>35.035592999999999</v>
          </cell>
          <cell r="D126">
            <v>41.661408999999999</v>
          </cell>
          <cell r="E126">
            <v>56.140425999999998</v>
          </cell>
          <cell r="F126">
            <v>48.119847999999998</v>
          </cell>
          <cell r="G126">
            <v>10.048157</v>
          </cell>
          <cell r="H126">
            <v>1.752791</v>
          </cell>
          <cell r="I126">
            <v>1.053868</v>
          </cell>
          <cell r="J126">
            <v>0.417794</v>
          </cell>
          <cell r="K126">
            <v>9.8518999999999995E-2</v>
          </cell>
          <cell r="L126">
            <v>0.25211299999999998</v>
          </cell>
          <cell r="M126">
            <v>0.218502</v>
          </cell>
          <cell r="N126">
            <v>0.134635</v>
          </cell>
        </row>
        <row r="127">
          <cell r="C127">
            <v>30.377579000000001</v>
          </cell>
          <cell r="D127">
            <v>34.989794000000003</v>
          </cell>
          <cell r="E127">
            <v>35.882084999999996</v>
          </cell>
          <cell r="F127">
            <v>31.313013999999999</v>
          </cell>
          <cell r="G127">
            <v>14.582677</v>
          </cell>
          <cell r="H127">
            <v>7.0004600000000003</v>
          </cell>
          <cell r="I127">
            <v>8.2904769999999992</v>
          </cell>
          <cell r="J127">
            <v>9.4213240000000003</v>
          </cell>
          <cell r="K127">
            <v>20.690290999999998</v>
          </cell>
          <cell r="L127">
            <v>20.155899000000002</v>
          </cell>
          <cell r="M127">
            <v>22.670245000000001</v>
          </cell>
          <cell r="N127">
            <v>11.967598000000001</v>
          </cell>
        </row>
        <row r="128">
          <cell r="C128">
            <v>4663.8777040000004</v>
          </cell>
          <cell r="D128">
            <v>5551.3529330000001</v>
          </cell>
          <cell r="E128">
            <v>6228.6299570000001</v>
          </cell>
          <cell r="F128">
            <v>6221.2567669999999</v>
          </cell>
          <cell r="G128">
            <v>5851.0952729999999</v>
          </cell>
          <cell r="H128">
            <v>5439.9148500000001</v>
          </cell>
          <cell r="I128">
            <v>4905.7216040000003</v>
          </cell>
          <cell r="J128">
            <v>4135.5392970000003</v>
          </cell>
          <cell r="K128">
            <v>5332.5670899999996</v>
          </cell>
          <cell r="L128">
            <v>6895.4075089999997</v>
          </cell>
          <cell r="M128">
            <v>5617.8370519999999</v>
          </cell>
          <cell r="N128">
            <v>4987.1448229999996</v>
          </cell>
        </row>
        <row r="129">
          <cell r="C129">
            <v>3744.2960349999998</v>
          </cell>
          <cell r="D129">
            <v>3841.463647</v>
          </cell>
          <cell r="E129">
            <v>4017.9760379999998</v>
          </cell>
          <cell r="F129">
            <v>4782.6184439999997</v>
          </cell>
          <cell r="G129">
            <v>4562.6409620000004</v>
          </cell>
          <cell r="H129">
            <v>4218.9936980000002</v>
          </cell>
          <cell r="I129">
            <v>3950.5077379999998</v>
          </cell>
          <cell r="J129">
            <v>3632.4857010000001</v>
          </cell>
          <cell r="K129">
            <v>4399.3577649999997</v>
          </cell>
          <cell r="L129">
            <v>5052.1675180000002</v>
          </cell>
          <cell r="M129">
            <v>4727.664409</v>
          </cell>
          <cell r="N129">
            <v>4603.7653600000003</v>
          </cell>
        </row>
        <row r="130">
          <cell r="C130">
            <v>1020.1748229999999</v>
          </cell>
          <cell r="D130">
            <v>1023.65374</v>
          </cell>
          <cell r="E130">
            <v>1112.3486760000001</v>
          </cell>
          <cell r="F130">
            <v>981.49620800000002</v>
          </cell>
          <cell r="G130">
            <v>1317.729918</v>
          </cell>
          <cell r="H130">
            <v>996.177549</v>
          </cell>
          <cell r="I130">
            <v>1045.5299359999999</v>
          </cell>
          <cell r="J130">
            <v>958.32002799999998</v>
          </cell>
          <cell r="K130">
            <v>507.56908299999998</v>
          </cell>
          <cell r="L130">
            <v>859.70651299999997</v>
          </cell>
          <cell r="M130">
            <v>701.36429099999998</v>
          </cell>
          <cell r="N130">
            <v>574.90741300000002</v>
          </cell>
        </row>
        <row r="131">
          <cell r="C131">
            <v>995.210734</v>
          </cell>
          <cell r="D131">
            <v>1140.7572279999999</v>
          </cell>
          <cell r="E131">
            <v>855.93994899999996</v>
          </cell>
          <cell r="F131">
            <v>831.52495399999998</v>
          </cell>
          <cell r="G131">
            <v>894.69642199999998</v>
          </cell>
          <cell r="H131">
            <v>716.330691</v>
          </cell>
          <cell r="I131">
            <v>665.39895999999999</v>
          </cell>
          <cell r="J131">
            <v>595.19490299999995</v>
          </cell>
          <cell r="K131">
            <v>775.25173400000006</v>
          </cell>
          <cell r="L131">
            <v>739.73845700000004</v>
          </cell>
          <cell r="M131">
            <v>612.36995200000001</v>
          </cell>
          <cell r="N131">
            <v>933.55085999999994</v>
          </cell>
        </row>
        <row r="132">
          <cell r="C132">
            <v>13094.331953999999</v>
          </cell>
          <cell r="D132">
            <v>16885.095949999999</v>
          </cell>
          <cell r="E132">
            <v>20178.187578000001</v>
          </cell>
          <cell r="F132">
            <v>16565.650837000001</v>
          </cell>
          <cell r="G132">
            <v>19074.426630999998</v>
          </cell>
          <cell r="H132">
            <v>21482.524942</v>
          </cell>
          <cell r="I132">
            <v>11169.06156</v>
          </cell>
          <cell r="J132">
            <v>13457.528284</v>
          </cell>
          <cell r="K132">
            <v>14142.007613</v>
          </cell>
          <cell r="L132">
            <v>16785.329269999998</v>
          </cell>
          <cell r="M132">
            <v>15845.176727</v>
          </cell>
          <cell r="N132">
            <v>14176.158546000001</v>
          </cell>
        </row>
        <row r="133">
          <cell r="C133">
            <v>17847.538886999999</v>
          </cell>
          <cell r="D133">
            <v>18339.506636999999</v>
          </cell>
          <cell r="E133">
            <v>21400.301380000001</v>
          </cell>
          <cell r="F133">
            <v>19404.359869</v>
          </cell>
          <cell r="G133">
            <v>19769.138500000001</v>
          </cell>
          <cell r="H133">
            <v>16894.123049000002</v>
          </cell>
          <cell r="I133">
            <v>14387.469637</v>
          </cell>
          <cell r="J133">
            <v>18223.241477</v>
          </cell>
          <cell r="K133">
            <v>21893.33281</v>
          </cell>
          <cell r="L133">
            <v>20936.695414000002</v>
          </cell>
          <cell r="M133">
            <v>19723.52779</v>
          </cell>
          <cell r="N133">
            <v>17738.151997000001</v>
          </cell>
        </row>
        <row r="134">
          <cell r="C134">
            <v>1458.84337</v>
          </cell>
          <cell r="D134">
            <v>1664.762238</v>
          </cell>
          <cell r="E134">
            <v>1500.6128409999999</v>
          </cell>
          <cell r="F134">
            <v>1937.9306570000001</v>
          </cell>
          <cell r="G134">
            <v>1671.627084</v>
          </cell>
          <cell r="H134">
            <v>1496.764512</v>
          </cell>
          <cell r="I134">
            <v>813.42868099999998</v>
          </cell>
          <cell r="J134">
            <v>943.34689600000002</v>
          </cell>
          <cell r="K134">
            <v>1679.0980649999999</v>
          </cell>
          <cell r="L134">
            <v>2020.847522</v>
          </cell>
          <cell r="M134">
            <v>2007.3238899999999</v>
          </cell>
          <cell r="N134">
            <v>1478.0724130000001</v>
          </cell>
        </row>
        <row r="135">
          <cell r="C135">
            <v>3826.274148</v>
          </cell>
          <cell r="D135">
            <v>1512.801475</v>
          </cell>
          <cell r="E135">
            <v>2864.985698</v>
          </cell>
          <cell r="F135">
            <v>4208.2413530000003</v>
          </cell>
          <cell r="G135">
            <v>2622.52106</v>
          </cell>
          <cell r="H135">
            <v>4651.0148760000002</v>
          </cell>
          <cell r="I135">
            <v>14483.016310000001</v>
          </cell>
          <cell r="J135">
            <v>2391.161552</v>
          </cell>
          <cell r="K135">
            <v>1840.1751079999999</v>
          </cell>
          <cell r="L135">
            <v>3626.327096</v>
          </cell>
          <cell r="M135">
            <v>3756.7021089999998</v>
          </cell>
          <cell r="N135">
            <v>1671.8025270000001</v>
          </cell>
        </row>
        <row r="136">
          <cell r="C136">
            <v>729.39768200000003</v>
          </cell>
          <cell r="D136">
            <v>756.15293099999997</v>
          </cell>
          <cell r="E136">
            <v>1288.962581</v>
          </cell>
          <cell r="F136">
            <v>1008.551636</v>
          </cell>
          <cell r="G136">
            <v>816.60508900000002</v>
          </cell>
          <cell r="H136">
            <v>903.74632799999995</v>
          </cell>
          <cell r="I136">
            <v>852.90352199999995</v>
          </cell>
          <cell r="J136">
            <v>1034.906614</v>
          </cell>
          <cell r="K136">
            <v>617.51386600000001</v>
          </cell>
          <cell r="L136">
            <v>801.42800999999997</v>
          </cell>
          <cell r="M136">
            <v>718.69557299999997</v>
          </cell>
          <cell r="N136">
            <v>823.55215999999996</v>
          </cell>
        </row>
        <row r="137">
          <cell r="C137">
            <v>1602.9034360000001</v>
          </cell>
          <cell r="D137">
            <v>1653.494633</v>
          </cell>
          <cell r="E137">
            <v>1337.306981</v>
          </cell>
          <cell r="F137">
            <v>1464.18948</v>
          </cell>
          <cell r="G137">
            <v>1761.2892870000001</v>
          </cell>
          <cell r="H137">
            <v>1570.4969570000001</v>
          </cell>
          <cell r="I137">
            <v>1502.834445</v>
          </cell>
          <cell r="J137">
            <v>1224.685747</v>
          </cell>
          <cell r="K137">
            <v>1805.311841</v>
          </cell>
          <cell r="L137">
            <v>1835.0971050000001</v>
          </cell>
          <cell r="M137">
            <v>1809.165174</v>
          </cell>
          <cell r="N137">
            <v>1759.170797</v>
          </cell>
        </row>
        <row r="138">
          <cell r="C138">
            <v>379.74193000000002</v>
          </cell>
          <cell r="D138">
            <v>240.738629</v>
          </cell>
          <cell r="E138">
            <v>522.729555</v>
          </cell>
          <cell r="F138">
            <v>506.75238899999999</v>
          </cell>
          <cell r="G138">
            <v>590.84105799999998</v>
          </cell>
          <cell r="H138">
            <v>574.89070700000002</v>
          </cell>
          <cell r="I138">
            <v>593.33439299999998</v>
          </cell>
          <cell r="J138">
            <v>413.59551599999998</v>
          </cell>
          <cell r="K138">
            <v>292.69997599999999</v>
          </cell>
          <cell r="L138">
            <v>738.94503599999996</v>
          </cell>
          <cell r="M138">
            <v>600.76834199999996</v>
          </cell>
          <cell r="N138">
            <v>1120.4549019999999</v>
          </cell>
        </row>
        <row r="139">
          <cell r="C139">
            <v>823.88495699999999</v>
          </cell>
          <cell r="D139">
            <v>632.01264800000001</v>
          </cell>
          <cell r="E139">
            <v>1274.9881539999999</v>
          </cell>
          <cell r="F139">
            <v>1194.8580019999999</v>
          </cell>
          <cell r="G139">
            <v>1630.5999670000001</v>
          </cell>
          <cell r="H139">
            <v>1816.343155</v>
          </cell>
          <cell r="I139">
            <v>1991.848508</v>
          </cell>
          <cell r="J139">
            <v>1196.170486</v>
          </cell>
          <cell r="K139">
            <v>828.44367699999998</v>
          </cell>
          <cell r="L139">
            <v>1745.070109</v>
          </cell>
          <cell r="M139">
            <v>1971.5191789999999</v>
          </cell>
          <cell r="N139">
            <v>2657.5705849999999</v>
          </cell>
        </row>
        <row r="140">
          <cell r="C140">
            <v>0.65960399999999997</v>
          </cell>
          <cell r="D140">
            <v>0.48310599999999998</v>
          </cell>
          <cell r="E140">
            <v>0.95720300000000003</v>
          </cell>
          <cell r="F140">
            <v>0.143016</v>
          </cell>
          <cell r="G140">
            <v>4.3373910000000002</v>
          </cell>
          <cell r="H140">
            <v>0.79376999999999998</v>
          </cell>
          <cell r="I140">
            <v>0.21585399999999999</v>
          </cell>
          <cell r="J140">
            <v>3.7472599999999998</v>
          </cell>
          <cell r="K140">
            <v>0.77060399999999996</v>
          </cell>
          <cell r="L140">
            <v>0.70632899999999998</v>
          </cell>
          <cell r="M140">
            <v>0.31110700000000002</v>
          </cell>
          <cell r="N140">
            <v>5.0881999999999997E-2</v>
          </cell>
        </row>
        <row r="141">
          <cell r="C141">
            <v>400.68201800000003</v>
          </cell>
          <cell r="D141">
            <v>215.78918899999999</v>
          </cell>
          <cell r="E141">
            <v>514.73923100000002</v>
          </cell>
          <cell r="F141">
            <v>278.83679100000001</v>
          </cell>
          <cell r="G141">
            <v>367.07473199999998</v>
          </cell>
          <cell r="H141">
            <v>433.90953400000001</v>
          </cell>
          <cell r="I141">
            <v>408.85524400000003</v>
          </cell>
          <cell r="J141">
            <v>300.14166599999999</v>
          </cell>
          <cell r="K141">
            <v>363.43885599999999</v>
          </cell>
          <cell r="L141">
            <v>580.37279699999999</v>
          </cell>
          <cell r="M141">
            <v>373.22125899999998</v>
          </cell>
          <cell r="N141">
            <v>378.41495300000003</v>
          </cell>
        </row>
        <row r="142">
          <cell r="C142">
            <v>828.05601300000001</v>
          </cell>
          <cell r="D142">
            <v>799.67363799999998</v>
          </cell>
          <cell r="E142">
            <v>1392.52415</v>
          </cell>
          <cell r="F142">
            <v>1110.6687569999999</v>
          </cell>
          <cell r="G142">
            <v>1089.281943</v>
          </cell>
          <cell r="H142">
            <v>1266.9321769999999</v>
          </cell>
          <cell r="I142">
            <v>1055.6761509999999</v>
          </cell>
          <cell r="J142">
            <v>1000.930864</v>
          </cell>
          <cell r="K142">
            <v>735.03729399999997</v>
          </cell>
          <cell r="L142">
            <v>1432.6452770000001</v>
          </cell>
          <cell r="M142">
            <v>1307.164661</v>
          </cell>
          <cell r="N142">
            <v>1305.1142600000001</v>
          </cell>
        </row>
        <row r="143">
          <cell r="C143">
            <v>436.63845199999997</v>
          </cell>
          <cell r="D143">
            <v>572.02619400000003</v>
          </cell>
          <cell r="E143">
            <v>317.117233</v>
          </cell>
          <cell r="F143">
            <v>315.18272000000002</v>
          </cell>
          <cell r="G143">
            <v>395.29719999999998</v>
          </cell>
          <cell r="H143">
            <v>294.75522000000001</v>
          </cell>
          <cell r="I143">
            <v>413.4529</v>
          </cell>
          <cell r="J143">
            <v>246.03276700000001</v>
          </cell>
          <cell r="K143">
            <v>303.95131600000002</v>
          </cell>
          <cell r="L143">
            <v>357.47115000000002</v>
          </cell>
          <cell r="M143">
            <v>274.953124</v>
          </cell>
          <cell r="N143">
            <v>241.753534</v>
          </cell>
        </row>
        <row r="144">
          <cell r="C144">
            <v>25.689554999999999</v>
          </cell>
          <cell r="D144">
            <v>39.407169000000003</v>
          </cell>
          <cell r="E144">
            <v>69.240815999999995</v>
          </cell>
          <cell r="F144">
            <v>25.471015000000001</v>
          </cell>
          <cell r="G144">
            <v>5.6160829999999997</v>
          </cell>
          <cell r="H144">
            <v>2.1714820000000001</v>
          </cell>
          <cell r="I144">
            <v>0.94037300000000001</v>
          </cell>
          <cell r="J144">
            <v>2.1271680000000002</v>
          </cell>
          <cell r="K144">
            <v>0.70799999999999996</v>
          </cell>
          <cell r="L144">
            <v>1.015781</v>
          </cell>
          <cell r="M144">
            <v>1.002866</v>
          </cell>
          <cell r="N144">
            <v>1.6503620000000001</v>
          </cell>
        </row>
        <row r="145">
          <cell r="C145">
            <v>385.35515099999998</v>
          </cell>
          <cell r="D145">
            <v>515.28460900000005</v>
          </cell>
          <cell r="E145">
            <v>704.375766</v>
          </cell>
          <cell r="F145">
            <v>447.68792500000001</v>
          </cell>
          <cell r="G145">
            <v>186.947271</v>
          </cell>
          <cell r="H145">
            <v>42.391579</v>
          </cell>
          <cell r="I145">
            <v>23.018252</v>
          </cell>
          <cell r="J145">
            <v>17.849205999999999</v>
          </cell>
          <cell r="K145">
            <v>11.619486</v>
          </cell>
          <cell r="L145">
            <v>6.5085459999999999</v>
          </cell>
          <cell r="M145">
            <v>6.8747119999999997</v>
          </cell>
          <cell r="N145">
            <v>4.3683690000000004</v>
          </cell>
        </row>
        <row r="146">
          <cell r="C146">
            <v>279.10602799999998</v>
          </cell>
          <cell r="D146">
            <v>360.03572400000002</v>
          </cell>
          <cell r="E146">
            <v>466.21748700000001</v>
          </cell>
          <cell r="F146">
            <v>328.973522</v>
          </cell>
          <cell r="G146">
            <v>204.92591100000001</v>
          </cell>
          <cell r="H146">
            <v>162.09379999999999</v>
          </cell>
          <cell r="I146">
            <v>153.29296500000001</v>
          </cell>
          <cell r="J146">
            <v>120.86704400000001</v>
          </cell>
          <cell r="K146">
            <v>162.20883599999999</v>
          </cell>
          <cell r="L146">
            <v>259.54762899999997</v>
          </cell>
          <cell r="M146">
            <v>324.73535099999998</v>
          </cell>
          <cell r="N146">
            <v>292.01039300000002</v>
          </cell>
        </row>
        <row r="147">
          <cell r="C147">
            <v>2695.3838909999999</v>
          </cell>
          <cell r="D147">
            <v>2766.9721880000002</v>
          </cell>
          <cell r="E147">
            <v>1752.187224</v>
          </cell>
          <cell r="F147">
            <v>2178.4549019999999</v>
          </cell>
          <cell r="G147">
            <v>2504.1459169999998</v>
          </cell>
          <cell r="H147">
            <v>951.97860600000001</v>
          </cell>
          <cell r="I147">
            <v>840.209473</v>
          </cell>
          <cell r="J147">
            <v>1456.4706679999999</v>
          </cell>
          <cell r="K147">
            <v>3941.5840269999999</v>
          </cell>
          <cell r="L147">
            <v>1365.3936349999999</v>
          </cell>
          <cell r="M147">
            <v>1933.562152</v>
          </cell>
          <cell r="N147">
            <v>2071.4682069999999</v>
          </cell>
        </row>
        <row r="148">
          <cell r="C148">
            <v>2676.022966</v>
          </cell>
          <cell r="D148">
            <v>2183.3790239999998</v>
          </cell>
          <cell r="E148">
            <v>997.51505799999995</v>
          </cell>
          <cell r="F148">
            <v>-533.60322499999995</v>
          </cell>
          <cell r="G148">
            <v>189.461445</v>
          </cell>
          <cell r="H148">
            <v>154.58301399999999</v>
          </cell>
          <cell r="I148">
            <v>-537.49050899999997</v>
          </cell>
          <cell r="J148">
            <v>-627.39927499999999</v>
          </cell>
          <cell r="K148">
            <v>538.78595800000005</v>
          </cell>
          <cell r="L148">
            <v>-151.98426499999999</v>
          </cell>
          <cell r="M148">
            <v>940.61850700000002</v>
          </cell>
          <cell r="N148">
            <v>801.75106600000004</v>
          </cell>
        </row>
        <row r="149">
          <cell r="C149">
            <v>737.417958</v>
          </cell>
          <cell r="D149">
            <v>661.70782199999996</v>
          </cell>
          <cell r="E149">
            <v>42.690078</v>
          </cell>
          <cell r="F149">
            <v>205.96796800000001</v>
          </cell>
          <cell r="G149">
            <v>82.266034000000005</v>
          </cell>
          <cell r="H149">
            <v>82.432660999999996</v>
          </cell>
          <cell r="I149">
            <v>-135.93336400000001</v>
          </cell>
          <cell r="J149">
            <v>-6.4599330000000004</v>
          </cell>
          <cell r="K149">
            <v>327.988317</v>
          </cell>
          <cell r="L149">
            <v>84.006995000000003</v>
          </cell>
          <cell r="M149">
            <v>199.250124</v>
          </cell>
          <cell r="N149">
            <v>39.095785999999997</v>
          </cell>
        </row>
        <row r="150">
          <cell r="C150">
            <v>357.03534500000001</v>
          </cell>
          <cell r="D150">
            <v>227.631291</v>
          </cell>
          <cell r="E150">
            <v>-11.524792</v>
          </cell>
          <cell r="F150">
            <v>61.914777000000001</v>
          </cell>
          <cell r="G150">
            <v>197.786753</v>
          </cell>
          <cell r="H150">
            <v>186.053304</v>
          </cell>
          <cell r="I150">
            <v>17.754577999999999</v>
          </cell>
          <cell r="J150">
            <v>91.279202999999995</v>
          </cell>
          <cell r="K150">
            <v>355.52851900000002</v>
          </cell>
          <cell r="L150">
            <v>114.942255</v>
          </cell>
          <cell r="M150">
            <v>241.17432600000001</v>
          </cell>
          <cell r="N150">
            <v>242.72401400000001</v>
          </cell>
        </row>
        <row r="151">
          <cell r="C151">
            <v>9243.1727410000003</v>
          </cell>
          <cell r="D151">
            <v>8996.966273</v>
          </cell>
          <cell r="E151">
            <v>6513.2051369999999</v>
          </cell>
          <cell r="F151">
            <v>6602.8274190000002</v>
          </cell>
          <cell r="G151">
            <v>9538.1718720000008</v>
          </cell>
          <cell r="H151">
            <v>3791.4352090000002</v>
          </cell>
          <cell r="I151">
            <v>2123.182339</v>
          </cell>
          <cell r="J151">
            <v>4089.1279589999999</v>
          </cell>
          <cell r="K151">
            <v>6720.6928330000001</v>
          </cell>
          <cell r="L151">
            <v>5133.1977980000001</v>
          </cell>
          <cell r="M151">
            <v>4417.0209720000003</v>
          </cell>
          <cell r="N151">
            <v>2593.0310260000001</v>
          </cell>
        </row>
        <row r="152">
          <cell r="C152">
            <v>16732.261126000001</v>
          </cell>
          <cell r="D152">
            <v>14767.982849</v>
          </cell>
          <cell r="E152">
            <v>11573.973180000001</v>
          </cell>
          <cell r="F152">
            <v>13619.789070999999</v>
          </cell>
          <cell r="G152">
            <v>16291.365006</v>
          </cell>
          <cell r="H152">
            <v>4754.9878980000003</v>
          </cell>
          <cell r="I152">
            <v>6495.6216059999997</v>
          </cell>
          <cell r="J152">
            <v>10351.954055</v>
          </cell>
          <cell r="K152">
            <v>15648.388383</v>
          </cell>
          <cell r="L152">
            <v>10117.157273000001</v>
          </cell>
          <cell r="M152">
            <v>12736.83546</v>
          </cell>
          <cell r="N152">
            <v>7415.2475260000001</v>
          </cell>
        </row>
        <row r="153">
          <cell r="C153">
            <v>895.54843600000004</v>
          </cell>
          <cell r="D153">
            <v>1021.499813</v>
          </cell>
          <cell r="E153">
            <v>441.49507599999998</v>
          </cell>
          <cell r="F153">
            <v>839.32086500000003</v>
          </cell>
          <cell r="G153">
            <v>942.38948100000005</v>
          </cell>
          <cell r="H153">
            <v>171.99104199999999</v>
          </cell>
          <cell r="I153">
            <v>229.04104100000001</v>
          </cell>
          <cell r="J153">
            <v>316.92427800000002</v>
          </cell>
          <cell r="K153">
            <v>709.20677599999999</v>
          </cell>
          <cell r="L153">
            <v>630.46011999999996</v>
          </cell>
          <cell r="M153">
            <v>892.73148400000002</v>
          </cell>
          <cell r="N153">
            <v>257.74988000000002</v>
          </cell>
        </row>
        <row r="154">
          <cell r="C154">
            <v>1817.6787300000001</v>
          </cell>
          <cell r="D154">
            <v>616.61970899999994</v>
          </cell>
          <cell r="E154">
            <v>371.14834300000001</v>
          </cell>
          <cell r="F154">
            <v>757.30949699999996</v>
          </cell>
          <cell r="G154">
            <v>279.79945300000003</v>
          </cell>
          <cell r="H154">
            <v>-258.88783100000001</v>
          </cell>
          <cell r="I154">
            <v>2708.519456</v>
          </cell>
          <cell r="J154">
            <v>262.96145300000001</v>
          </cell>
          <cell r="K154">
            <v>79.39246</v>
          </cell>
          <cell r="L154">
            <v>-19.319310999999999</v>
          </cell>
          <cell r="M154">
            <v>845.27453000000003</v>
          </cell>
          <cell r="N154">
            <v>-132.18220299999999</v>
          </cell>
        </row>
        <row r="155">
          <cell r="C155">
            <v>5.2886030000000002</v>
          </cell>
          <cell r="D155">
            <v>-34.198892999999998</v>
          </cell>
          <cell r="E155">
            <v>-155.26736199999999</v>
          </cell>
          <cell r="F155">
            <v>-145.00415100000001</v>
          </cell>
          <cell r="G155">
            <v>-140.898651</v>
          </cell>
          <cell r="H155">
            <v>-416.95095500000002</v>
          </cell>
          <cell r="I155">
            <v>64.831344000000001</v>
          </cell>
          <cell r="J155">
            <v>-294.74122699999998</v>
          </cell>
          <cell r="K155">
            <v>-128.07396499999999</v>
          </cell>
          <cell r="L155">
            <v>-28.615784999999999</v>
          </cell>
          <cell r="M155">
            <v>-139.901926</v>
          </cell>
          <cell r="N155">
            <v>-256.20680499999997</v>
          </cell>
        </row>
        <row r="156">
          <cell r="C156">
            <v>285.44483400000001</v>
          </cell>
          <cell r="D156">
            <v>207.54724100000001</v>
          </cell>
          <cell r="E156">
            <v>153.64030700000001</v>
          </cell>
          <cell r="F156">
            <v>160.16261700000001</v>
          </cell>
          <cell r="G156">
            <v>190.34649200000001</v>
          </cell>
          <cell r="H156">
            <v>55.817273999999998</v>
          </cell>
          <cell r="I156">
            <v>40.406359000000002</v>
          </cell>
          <cell r="J156">
            <v>-164.90607299999999</v>
          </cell>
          <cell r="K156">
            <v>50.355904000000002</v>
          </cell>
          <cell r="L156">
            <v>29.796446</v>
          </cell>
          <cell r="M156">
            <v>-43.913468000000002</v>
          </cell>
          <cell r="N156">
            <v>-191.98868400000001</v>
          </cell>
        </row>
        <row r="157">
          <cell r="C157">
            <v>295.86329000000001</v>
          </cell>
          <cell r="D157">
            <v>231.02289400000001</v>
          </cell>
          <cell r="E157">
            <v>-15.693066</v>
          </cell>
          <cell r="F157">
            <v>73.011112999999995</v>
          </cell>
          <cell r="G157">
            <v>180.62459999999999</v>
          </cell>
          <cell r="H157">
            <v>102.83393100000001</v>
          </cell>
          <cell r="I157">
            <v>-3.3993660000000001</v>
          </cell>
          <cell r="J157">
            <v>293.41665</v>
          </cell>
          <cell r="K157">
            <v>251.88432800000001</v>
          </cell>
          <cell r="L157">
            <v>-185.887584</v>
          </cell>
          <cell r="M157">
            <v>24.132370999999999</v>
          </cell>
          <cell r="N157">
            <v>-689.94137699999999</v>
          </cell>
        </row>
        <row r="158">
          <cell r="C158">
            <v>740.23675300000002</v>
          </cell>
          <cell r="D158">
            <v>481.92071499999997</v>
          </cell>
          <cell r="E158">
            <v>-61.722375999999997</v>
          </cell>
          <cell r="F158">
            <v>124.482372</v>
          </cell>
          <cell r="G158">
            <v>-314.16854000000001</v>
          </cell>
          <cell r="H158">
            <v>-206.69590500000001</v>
          </cell>
          <cell r="I158">
            <v>-373.76763199999999</v>
          </cell>
          <cell r="J158">
            <v>801.50368300000002</v>
          </cell>
          <cell r="K158">
            <v>705.04392600000006</v>
          </cell>
          <cell r="L158">
            <v>-210.88596799999999</v>
          </cell>
          <cell r="M158">
            <v>-423.66991400000001</v>
          </cell>
          <cell r="N158">
            <v>-1344.597235</v>
          </cell>
        </row>
        <row r="159">
          <cell r="C159">
            <v>-1.9884360000000001</v>
          </cell>
          <cell r="D159">
            <v>-0.46600799999999998</v>
          </cell>
          <cell r="E159">
            <v>-1.674496</v>
          </cell>
          <cell r="F159">
            <v>-1.1646529999999999</v>
          </cell>
          <cell r="G159">
            <v>-5.8957059999999997</v>
          </cell>
          <cell r="H159">
            <v>-2.503072</v>
          </cell>
          <cell r="I159">
            <v>-1.5012490000000001</v>
          </cell>
          <cell r="J159">
            <v>-4.703525</v>
          </cell>
          <cell r="K159">
            <v>-1.620458</v>
          </cell>
          <cell r="L159">
            <v>-3.1357599999999999</v>
          </cell>
          <cell r="M159">
            <v>-0.410889</v>
          </cell>
          <cell r="N159">
            <v>-0.35990800000000001</v>
          </cell>
        </row>
        <row r="160">
          <cell r="C160">
            <v>82.812869000000006</v>
          </cell>
          <cell r="D160">
            <v>136.54754700000001</v>
          </cell>
          <cell r="E160">
            <v>-49.439013000000003</v>
          </cell>
          <cell r="F160">
            <v>50.261533999999997</v>
          </cell>
          <cell r="G160">
            <v>83.884309999999999</v>
          </cell>
          <cell r="H160">
            <v>70.961386000000005</v>
          </cell>
          <cell r="I160">
            <v>-44.760184000000002</v>
          </cell>
          <cell r="J160">
            <v>155.317049</v>
          </cell>
          <cell r="K160">
            <v>192.30460099999999</v>
          </cell>
          <cell r="L160">
            <v>-123.476917</v>
          </cell>
          <cell r="M160">
            <v>25.459903000000001</v>
          </cell>
          <cell r="N160">
            <v>-101.15331</v>
          </cell>
        </row>
        <row r="161">
          <cell r="C161">
            <v>345.78595300000001</v>
          </cell>
          <cell r="D161">
            <v>327.50670700000001</v>
          </cell>
          <cell r="E161">
            <v>-39.042316</v>
          </cell>
          <cell r="F161">
            <v>61.840091999999999</v>
          </cell>
          <cell r="G161">
            <v>215.221576</v>
          </cell>
          <cell r="H161">
            <v>90.130886000000004</v>
          </cell>
          <cell r="I161">
            <v>-26.818626999999999</v>
          </cell>
          <cell r="J161">
            <v>368.09465</v>
          </cell>
          <cell r="K161">
            <v>665.27519199999995</v>
          </cell>
          <cell r="L161">
            <v>-215.38564400000001</v>
          </cell>
          <cell r="M161">
            <v>-1.303013</v>
          </cell>
          <cell r="N161">
            <v>-422.43778200000003</v>
          </cell>
        </row>
        <row r="162">
          <cell r="C162">
            <v>169.042361</v>
          </cell>
          <cell r="D162">
            <v>243.53554099999999</v>
          </cell>
          <cell r="E162">
            <v>-10.036946</v>
          </cell>
          <cell r="F162">
            <v>80.574276999999995</v>
          </cell>
          <cell r="G162">
            <v>-19.003775999999998</v>
          </cell>
          <cell r="H162">
            <v>-84.046104</v>
          </cell>
          <cell r="I162">
            <v>-201.60343399999999</v>
          </cell>
          <cell r="J162">
            <v>-34.18047</v>
          </cell>
          <cell r="K162">
            <v>-47.909374999999997</v>
          </cell>
          <cell r="L162">
            <v>-139.92337900000001</v>
          </cell>
          <cell r="M162">
            <v>-138.31831299999999</v>
          </cell>
          <cell r="N162">
            <v>-149.41872900000001</v>
          </cell>
        </row>
        <row r="163">
          <cell r="C163">
            <v>-12.363379</v>
          </cell>
          <cell r="D163">
            <v>-11.686875000000001</v>
          </cell>
          <cell r="E163">
            <v>-19.315297999999999</v>
          </cell>
          <cell r="F163">
            <v>-0.92597099999999999</v>
          </cell>
          <cell r="G163">
            <v>-7.634347</v>
          </cell>
          <cell r="H163">
            <v>-7.4906800000000002</v>
          </cell>
          <cell r="I163">
            <v>-5.2927039999999996</v>
          </cell>
          <cell r="J163">
            <v>-2.8105880000000001</v>
          </cell>
          <cell r="K163">
            <v>-2.9928720000000002</v>
          </cell>
          <cell r="L163">
            <v>-9.1867289999999997</v>
          </cell>
          <cell r="M163">
            <v>-10.134532999999999</v>
          </cell>
          <cell r="N163">
            <v>-8.6365590000000001</v>
          </cell>
        </row>
        <row r="164">
          <cell r="C164">
            <v>-0.58848800000000001</v>
          </cell>
          <cell r="D164">
            <v>-163.54796300000001</v>
          </cell>
          <cell r="E164">
            <v>-90.427572999999995</v>
          </cell>
          <cell r="F164">
            <v>-32.844341999999997</v>
          </cell>
          <cell r="G164">
            <v>-36.433686000000002</v>
          </cell>
          <cell r="H164">
            <v>-59.882435000000001</v>
          </cell>
          <cell r="I164">
            <v>-29.954965999999999</v>
          </cell>
          <cell r="J164">
            <v>-35.990454999999997</v>
          </cell>
          <cell r="K164">
            <v>-24.762740000000001</v>
          </cell>
          <cell r="L164">
            <v>-37.715358000000002</v>
          </cell>
          <cell r="M164">
            <v>-76.254873000000003</v>
          </cell>
          <cell r="N164">
            <v>-88.421417000000005</v>
          </cell>
        </row>
        <row r="165">
          <cell r="C165">
            <v>47.544068000000003</v>
          </cell>
          <cell r="D165">
            <v>-24.927465000000002</v>
          </cell>
          <cell r="E165">
            <v>-20.737798000000002</v>
          </cell>
          <cell r="F165">
            <v>58.161897000000003</v>
          </cell>
          <cell r="G165">
            <v>-7.6701560000000004</v>
          </cell>
          <cell r="H165">
            <v>-99.466639999999998</v>
          </cell>
          <cell r="I165">
            <v>-96.354637999999994</v>
          </cell>
          <cell r="J165">
            <v>-58.638624</v>
          </cell>
          <cell r="K165">
            <v>-69.922685999999999</v>
          </cell>
          <cell r="L165">
            <v>-143.270689</v>
          </cell>
          <cell r="M165">
            <v>-255.68066999999999</v>
          </cell>
          <cell r="N165">
            <v>-216.666549</v>
          </cell>
        </row>
        <row r="166"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</row>
        <row r="167"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</row>
        <row r="172"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</row>
        <row r="173"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</row>
        <row r="179"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</row>
        <row r="180"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</row>
        <row r="181"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</row>
        <row r="182"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</row>
        <row r="183">
          <cell r="C183" t="e">
            <v>#REF!</v>
          </cell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</row>
        <row r="184">
          <cell r="C184" t="e">
            <v>#REF!</v>
          </cell>
          <cell r="D184" t="e">
            <v>#REF!</v>
          </cell>
          <cell r="E184" t="e">
            <v>#REF!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</row>
        <row r="185"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</row>
        <row r="186">
          <cell r="C186" t="e">
            <v>#REF!</v>
          </cell>
          <cell r="D186" t="e">
            <v>#REF!</v>
          </cell>
          <cell r="E186" t="e">
            <v>#REF!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</row>
        <row r="187">
          <cell r="C187" t="e">
            <v>#REF!</v>
          </cell>
          <cell r="D187" t="e">
            <v>#REF!</v>
          </cell>
          <cell r="E187" t="e">
            <v>#REF!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</row>
        <row r="188">
          <cell r="C188" t="e">
            <v>#REF!</v>
          </cell>
          <cell r="D188" t="e">
            <v>#REF!</v>
          </cell>
          <cell r="E188" t="e">
            <v>#REF!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</row>
        <row r="189"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TB"/>
      <sheetName val="BS"/>
      <sheetName val="PL"/>
      <sheetName val="JJ"/>
      <sheetName val="JJ-1"/>
      <sheetName val="결손금처리(안)"/>
      <sheetName val="을지"/>
      <sheetName val="유동자산"/>
      <sheetName val="고정자산"/>
      <sheetName val="유동부채"/>
      <sheetName val="고정부채"/>
      <sheetName val="자본금"/>
      <sheetName val="영업외비용"/>
      <sheetName val="영업외수익"/>
    </sheetNames>
    <sheetDataSet>
      <sheetData sheetId="0"/>
      <sheetData sheetId="1"/>
      <sheetData sheetId="2"/>
      <sheetData sheetId="3">
        <row r="6">
          <cell r="D6" t="str">
            <v>금            액</v>
          </cell>
        </row>
        <row r="7">
          <cell r="C7" t="str">
            <v xml:space="preserve"> Ⅰ. 총   매   출   액</v>
          </cell>
          <cell r="E7">
            <v>3491160375</v>
          </cell>
        </row>
        <row r="8">
          <cell r="C8" t="str">
            <v xml:space="preserve">  1. 종  합  온 천 장</v>
          </cell>
          <cell r="D8">
            <v>2555548488</v>
          </cell>
        </row>
        <row r="9">
          <cell r="C9" t="str">
            <v xml:space="preserve">     현  금   매  출</v>
          </cell>
          <cell r="D9">
            <v>1770956463</v>
          </cell>
        </row>
        <row r="10">
          <cell r="C10" t="str">
            <v xml:space="preserve">     카  드   매  출</v>
          </cell>
          <cell r="D10">
            <v>729968366</v>
          </cell>
        </row>
        <row r="11">
          <cell r="C11" t="str">
            <v xml:space="preserve">     쿠  폰   매  출</v>
          </cell>
          <cell r="D11">
            <v>54623659</v>
          </cell>
        </row>
        <row r="12">
          <cell r="C12" t="str">
            <v xml:space="preserve">  2. 임  대    수  익</v>
          </cell>
          <cell r="D12">
            <v>483183504</v>
          </cell>
        </row>
        <row r="13">
          <cell r="C13" t="str">
            <v xml:space="preserve">  3. 시설물 관리 수익</v>
          </cell>
          <cell r="D13">
            <v>452428383</v>
          </cell>
        </row>
        <row r="15">
          <cell r="C15" t="str">
            <v xml:space="preserve"> Ⅱ. 매   출   원   가</v>
          </cell>
          <cell r="E15">
            <v>3570814155</v>
          </cell>
        </row>
        <row r="16">
          <cell r="C16" t="str">
            <v xml:space="preserve">  1. 온천장 매출 원가</v>
          </cell>
          <cell r="D16">
            <v>2900058058</v>
          </cell>
        </row>
        <row r="17">
          <cell r="C17" t="str">
            <v xml:space="preserve">  2. 임대  수익  원가</v>
          </cell>
          <cell r="D17">
            <v>140434692</v>
          </cell>
        </row>
        <row r="18">
          <cell r="C18" t="str">
            <v xml:space="preserve">  3. 시설물 공급 원가</v>
          </cell>
          <cell r="D18">
            <v>530321405</v>
          </cell>
        </row>
        <row r="20">
          <cell r="C20" t="str">
            <v xml:space="preserve"> Ⅲ. 매  출  총  이 익</v>
          </cell>
          <cell r="E20">
            <v>-79653780</v>
          </cell>
        </row>
        <row r="21">
          <cell r="C21" t="str">
            <v xml:space="preserve">  1. 종 합 온 천 장</v>
          </cell>
          <cell r="D21">
            <v>-344509570</v>
          </cell>
        </row>
        <row r="22">
          <cell r="C22" t="str">
            <v xml:space="preserve">  2. 임  대  수  익</v>
          </cell>
          <cell r="D22">
            <v>342748812</v>
          </cell>
        </row>
        <row r="23">
          <cell r="C23" t="str">
            <v xml:space="preserve">  3. 시설물관리수익</v>
          </cell>
          <cell r="D23">
            <v>-77893022</v>
          </cell>
        </row>
        <row r="25">
          <cell r="C25" t="str">
            <v xml:space="preserve"> Ⅳ. 판매비와일반관리비</v>
          </cell>
          <cell r="E25">
            <v>1038670218</v>
          </cell>
        </row>
        <row r="26">
          <cell r="C26" t="str">
            <v xml:space="preserve">  1. 급          여</v>
          </cell>
          <cell r="D26">
            <v>233191920</v>
          </cell>
        </row>
        <row r="27">
          <cell r="C27" t="str">
            <v xml:space="preserve">  2. 상    여    금</v>
          </cell>
          <cell r="D27">
            <v>67934160</v>
          </cell>
        </row>
        <row r="28">
          <cell r="C28" t="str">
            <v xml:space="preserve">  3. 퇴  직  급  여</v>
          </cell>
          <cell r="D28">
            <v>10450970</v>
          </cell>
        </row>
        <row r="29">
          <cell r="C29" t="str">
            <v xml:space="preserve">  4. 복 리 후 생 비</v>
          </cell>
          <cell r="D29">
            <v>74215076</v>
          </cell>
        </row>
        <row r="30">
          <cell r="C30" t="str">
            <v xml:space="preserve">  5. 여 비 교 통 비</v>
          </cell>
          <cell r="D30">
            <v>10063522</v>
          </cell>
        </row>
        <row r="31">
          <cell r="C31" t="str">
            <v xml:space="preserve">  6. 통    신    비</v>
          </cell>
          <cell r="D31">
            <v>19879197</v>
          </cell>
        </row>
        <row r="32">
          <cell r="C32" t="str">
            <v xml:space="preserve">  7. 수 도 광 열 비</v>
          </cell>
          <cell r="D32">
            <v>2232561</v>
          </cell>
        </row>
        <row r="33">
          <cell r="C33" t="str">
            <v xml:space="preserve">  8. 세 금 과 공 과</v>
          </cell>
          <cell r="D33">
            <v>182378586</v>
          </cell>
        </row>
        <row r="34">
          <cell r="C34" t="str">
            <v xml:space="preserve">  9. 감 가 상 각 비</v>
          </cell>
          <cell r="D34">
            <v>15902651</v>
          </cell>
        </row>
        <row r="35">
          <cell r="C35" t="str">
            <v xml:space="preserve"> 10. 지 급 임 차 료</v>
          </cell>
          <cell r="D35">
            <v>6471482</v>
          </cell>
        </row>
        <row r="36">
          <cell r="C36" t="str">
            <v xml:space="preserve"> 11. 수    선    비</v>
          </cell>
          <cell r="D36">
            <v>1146500</v>
          </cell>
        </row>
        <row r="37">
          <cell r="C37" t="str">
            <v xml:space="preserve"> 12. 보    험    료</v>
          </cell>
          <cell r="D37">
            <v>29390115</v>
          </cell>
        </row>
        <row r="38">
          <cell r="C38" t="str">
            <v xml:space="preserve"> 13. 접    대    비</v>
          </cell>
          <cell r="D38">
            <v>11008001</v>
          </cell>
        </row>
        <row r="39">
          <cell r="C39" t="str">
            <v xml:space="preserve"> 14. 광 고 선 전 비</v>
          </cell>
          <cell r="D39">
            <v>166367050</v>
          </cell>
        </row>
        <row r="40">
          <cell r="C40" t="str">
            <v xml:space="preserve"> 15. 전    력    비</v>
          </cell>
          <cell r="D40">
            <v>25815333</v>
          </cell>
        </row>
        <row r="41">
          <cell r="C41" t="str">
            <v xml:space="preserve"> 16. 소  모  품  비</v>
          </cell>
          <cell r="D41">
            <v>32707029</v>
          </cell>
        </row>
        <row r="42">
          <cell r="C42" t="str">
            <v xml:space="preserve"> 17. 차 량 유 지 비</v>
          </cell>
          <cell r="D42">
            <v>4036291</v>
          </cell>
        </row>
        <row r="43">
          <cell r="C43" t="str">
            <v xml:space="preserve"> 18. 교 육 훈 련 비</v>
          </cell>
          <cell r="D43">
            <v>2432700</v>
          </cell>
        </row>
        <row r="44">
          <cell r="C44" t="str">
            <v xml:space="preserve"> 19. 도 서 인 쇄 비</v>
          </cell>
          <cell r="D44">
            <v>58168800</v>
          </cell>
        </row>
        <row r="45">
          <cell r="C45" t="str">
            <v xml:space="preserve"> 20. 운    반    비</v>
          </cell>
          <cell r="D45">
            <v>232300</v>
          </cell>
        </row>
        <row r="46">
          <cell r="C46" t="str">
            <v xml:space="preserve"> 21. 지 급 수 수 료</v>
          </cell>
          <cell r="D46">
            <v>82820548</v>
          </cell>
        </row>
        <row r="47">
          <cell r="C47" t="str">
            <v xml:space="preserve"> 22. 보    상    비</v>
          </cell>
          <cell r="D47">
            <v>1545426</v>
          </cell>
        </row>
        <row r="48">
          <cell r="C48" t="str">
            <v xml:space="preserve"> 23. 용    역    비</v>
          </cell>
        </row>
        <row r="51">
          <cell r="D51" t="str">
            <v>제  6  (당)  기</v>
          </cell>
        </row>
        <row r="52">
          <cell r="D52" t="str">
            <v>금            액</v>
          </cell>
        </row>
        <row r="53">
          <cell r="C53" t="str">
            <v xml:space="preserve"> 24. 무형자산상각비</v>
          </cell>
        </row>
        <row r="54">
          <cell r="C54" t="str">
            <v xml:space="preserve"> 25. 잡          비</v>
          </cell>
        </row>
        <row r="55">
          <cell r="C55" t="str">
            <v xml:space="preserve"> 26. 잡          급</v>
          </cell>
          <cell r="D55">
            <v>280000</v>
          </cell>
        </row>
        <row r="57">
          <cell r="C57" t="str">
            <v xml:space="preserve"> Ⅴ. 영   업   이   익</v>
          </cell>
          <cell r="E57">
            <v>-1118323998</v>
          </cell>
        </row>
        <row r="59">
          <cell r="C59" t="str">
            <v xml:space="preserve"> Ⅵ. 영  업  외  수 익</v>
          </cell>
          <cell r="E59">
            <v>34359250</v>
          </cell>
        </row>
        <row r="60">
          <cell r="C60" t="str">
            <v xml:space="preserve">  1. 이  자  수  익</v>
          </cell>
          <cell r="D60">
            <v>20569835</v>
          </cell>
        </row>
        <row r="61">
          <cell r="C61" t="str">
            <v xml:space="preserve">  2. 유가 증권 이자</v>
          </cell>
          <cell r="D61">
            <v>534</v>
          </cell>
        </row>
        <row r="62">
          <cell r="C62" t="str">
            <v xml:space="preserve">  3. 잡    이    익</v>
          </cell>
          <cell r="D62">
            <v>13788881</v>
          </cell>
        </row>
        <row r="64">
          <cell r="C64" t="str">
            <v xml:space="preserve"> Ⅶ. 업  업  외  비 용</v>
          </cell>
          <cell r="E64">
            <v>4828208819</v>
          </cell>
        </row>
        <row r="65">
          <cell r="C65" t="str">
            <v xml:space="preserve">  1. 이  자  비  용</v>
          </cell>
          <cell r="D65">
            <v>4793107363</v>
          </cell>
        </row>
        <row r="66">
          <cell r="C66" t="str">
            <v xml:space="preserve">  2. 기    부    금</v>
          </cell>
          <cell r="D66">
            <v>4710000</v>
          </cell>
        </row>
        <row r="67">
          <cell r="C67" t="str">
            <v xml:space="preserve">  3. 유가증권처분손실</v>
          </cell>
          <cell r="D67">
            <v>8810</v>
          </cell>
        </row>
        <row r="68">
          <cell r="C68" t="str">
            <v xml:space="preserve">  4. 잡    손    실</v>
          </cell>
          <cell r="D68">
            <v>30382646</v>
          </cell>
        </row>
        <row r="69">
          <cell r="C69" t="str">
            <v xml:space="preserve"> Ⅷ. 경   상   이   익</v>
          </cell>
          <cell r="E69">
            <v>-5912173567</v>
          </cell>
        </row>
        <row r="70">
          <cell r="C70" t="str">
            <v xml:space="preserve"> Ⅸ. 특   별   이   익</v>
          </cell>
        </row>
        <row r="71">
          <cell r="C71" t="str">
            <v xml:space="preserve"> Ⅹ. 특   별   손   실</v>
          </cell>
        </row>
        <row r="72">
          <cell r="C72" t="str">
            <v xml:space="preserve"> ⅰ. 법인세차감전순이익</v>
          </cell>
          <cell r="D72">
            <v>0</v>
          </cell>
          <cell r="E72">
            <v>-5912173567</v>
          </cell>
        </row>
        <row r="73">
          <cell r="C73" t="str">
            <v xml:space="preserve"> ⅱ. 법   인   세   등</v>
          </cell>
        </row>
        <row r="74">
          <cell r="C74" t="str">
            <v xml:space="preserve"> ⅲ. 당  기  순  이 익</v>
          </cell>
          <cell r="D74">
            <v>0</v>
          </cell>
          <cell r="E74">
            <v>-591217356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(수정)"/>
      <sheetName val="비교대차"/>
      <sheetName val="손익계산서(수정)"/>
      <sheetName val="비교손익 (임시)"/>
      <sheetName val="경영비율 "/>
      <sheetName val="PL"/>
      <sheetName val="뒤차축소"/>
    </sheetNames>
    <sheetDataSet>
      <sheetData sheetId="0">
        <row r="8">
          <cell r="D8">
            <v>659745</v>
          </cell>
        </row>
        <row r="9">
          <cell r="D9">
            <v>146658923</v>
          </cell>
        </row>
        <row r="10">
          <cell r="D10">
            <v>4530000</v>
          </cell>
        </row>
        <row r="11">
          <cell r="D11">
            <v>4302068767</v>
          </cell>
        </row>
        <row r="15">
          <cell r="D15">
            <v>25800000</v>
          </cell>
        </row>
        <row r="16">
          <cell r="D16">
            <v>103534859</v>
          </cell>
        </row>
        <row r="18">
          <cell r="D18">
            <v>14394370</v>
          </cell>
        </row>
        <row r="19">
          <cell r="D19">
            <v>-36086301</v>
          </cell>
        </row>
        <row r="20">
          <cell r="D20">
            <v>4561560363</v>
          </cell>
        </row>
        <row r="21">
          <cell r="D21">
            <v>6781264</v>
          </cell>
        </row>
        <row r="22">
          <cell r="D22">
            <v>863390930</v>
          </cell>
        </row>
        <row r="24">
          <cell r="D24">
            <v>206866724</v>
          </cell>
        </row>
        <row r="25">
          <cell r="D25">
            <v>149632517</v>
          </cell>
        </row>
        <row r="26">
          <cell r="D26">
            <v>125944466</v>
          </cell>
        </row>
        <row r="27">
          <cell r="D27">
            <v>1352615901</v>
          </cell>
        </row>
        <row r="29">
          <cell r="D29">
            <v>401858877</v>
          </cell>
        </row>
        <row r="32">
          <cell r="D32">
            <v>70469320</v>
          </cell>
        </row>
        <row r="33">
          <cell r="D33">
            <v>757886876</v>
          </cell>
        </row>
        <row r="34">
          <cell r="D34">
            <v>1230215073</v>
          </cell>
        </row>
        <row r="36">
          <cell r="D36">
            <v>7144391337</v>
          </cell>
        </row>
        <row r="38">
          <cell r="D38">
            <v>49385006</v>
          </cell>
        </row>
        <row r="39">
          <cell r="D39">
            <v>967481100</v>
          </cell>
        </row>
        <row r="40">
          <cell r="D40">
            <v>17831606870</v>
          </cell>
        </row>
        <row r="42">
          <cell r="D42">
            <v>727225576</v>
          </cell>
        </row>
        <row r="43">
          <cell r="D43">
            <v>10000000</v>
          </cell>
        </row>
        <row r="46">
          <cell r="D46">
            <v>69672000</v>
          </cell>
        </row>
        <row r="49">
          <cell r="D49">
            <v>11081700</v>
          </cell>
        </row>
        <row r="51">
          <cell r="D51">
            <v>19666452252</v>
          </cell>
        </row>
        <row r="52">
          <cell r="D52">
            <v>2475787050</v>
          </cell>
        </row>
        <row r="53">
          <cell r="D53">
            <v>2774615385</v>
          </cell>
        </row>
        <row r="54">
          <cell r="D54">
            <v>560687159</v>
          </cell>
        </row>
        <row r="55">
          <cell r="D55">
            <v>6531181629</v>
          </cell>
        </row>
        <row r="56">
          <cell r="D56">
            <v>1392014123</v>
          </cell>
        </row>
        <row r="57">
          <cell r="D57">
            <v>740582217</v>
          </cell>
        </row>
        <row r="59">
          <cell r="D59">
            <v>15423371788</v>
          </cell>
        </row>
        <row r="60">
          <cell r="D60">
            <v>-835378479</v>
          </cell>
        </row>
        <row r="61">
          <cell r="D61">
            <v>192006353</v>
          </cell>
        </row>
        <row r="62">
          <cell r="D62">
            <v>-4918102358</v>
          </cell>
        </row>
        <row r="63">
          <cell r="D63">
            <v>24336764867</v>
          </cell>
        </row>
        <row r="64">
          <cell r="D64">
            <v>21150000</v>
          </cell>
        </row>
        <row r="67">
          <cell r="D67">
            <v>21150000</v>
          </cell>
        </row>
        <row r="69">
          <cell r="D69">
            <v>44024367119</v>
          </cell>
        </row>
        <row r="73">
          <cell r="D73">
            <v>51168758456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식변경사항"/>
      <sheetName val="안내문 "/>
      <sheetName val="작성사례"/>
      <sheetName val="붙임1 연말정산내역처리결과"/>
      <sheetName val="붙임2-1  지급조서명세서(2001년분)"/>
      <sheetName val="붙임2-2  지급조서명세서(2002년분)"/>
      <sheetName val="붙임2-3  지급조서명세서(2003년분)"/>
      <sheetName val="붙임3 발행기관코드"/>
      <sheetName val="중기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목록"/>
      <sheetName val="급여명세표(정규직)"/>
      <sheetName val="급여명세출력용"/>
      <sheetName val="연봉(테이블)"/>
      <sheetName val="우리카드 (4)"/>
      <sheetName val="간이세액(테이블)"/>
      <sheetName val="건강보험(테이블)"/>
      <sheetName val="국민연금(테이블)"/>
      <sheetName val="수입검사현황 Rev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0호(1)"/>
      <sheetName val="20호(2)"/>
      <sheetName val="20호(3)"/>
      <sheetName val="26호(갑)"/>
      <sheetName val="26호(을)"/>
      <sheetName val="35호"/>
      <sheetName val="39호"/>
      <sheetName val="48호"/>
      <sheetName val="51호"/>
      <sheetName val="54호(갑)"/>
      <sheetName val="54호(을)"/>
      <sheetName val="63호"/>
      <sheetName val="3-4현"/>
      <sheetName val="SALE"/>
      <sheetName val="제품분류코드"/>
      <sheetName val="Sheet2"/>
      <sheetName val="basic_info"/>
      <sheetName val="계수원본(99.2.28)"/>
      <sheetName val="제품(수출)매출"/>
      <sheetName val="상품보조수불"/>
      <sheetName val="제조원가계산서 (2)"/>
      <sheetName val="제품입고(생산)"/>
      <sheetName val="IN"/>
      <sheetName val="1999년"/>
      <sheetName val="UTMBPL"/>
      <sheetName val="질의(금액)참조"/>
      <sheetName val="손익항목표"/>
      <sheetName val="정리"/>
      <sheetName val="업무연락"/>
      <sheetName val="05현금등가"/>
      <sheetName val="경비분류(1)"/>
      <sheetName val="상각률표"/>
      <sheetName val="자재단가"/>
      <sheetName val="48수량"/>
      <sheetName val="49일위"/>
      <sheetName val="22일위"/>
      <sheetName val="49수량"/>
      <sheetName val="3. BSC NC ratio"/>
      <sheetName val="데이터4"/>
      <sheetName val="계획"/>
      <sheetName val="4월계획"/>
      <sheetName val="경영비율 "/>
      <sheetName val="수정시산표"/>
      <sheetName val="1995년 섹터별 매출"/>
      <sheetName val="대환취급"/>
      <sheetName val="계수원본(99_2_28)"/>
      <sheetName val="제조원가계산서_(2)"/>
      <sheetName val="Total환율"/>
      <sheetName val="월할경비"/>
      <sheetName val="18"/>
      <sheetName val="회사전체"/>
      <sheetName val="down"/>
    </sheetNames>
    <sheetDataSet>
      <sheetData sheetId="0" refreshError="1">
        <row r="8">
          <cell r="C8" t="str">
            <v>610-81-089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96"/>
      <sheetName val="내역서"/>
      <sheetName val="BID"/>
      <sheetName val="가정"/>
    </sheetNames>
    <definedNames>
      <definedName name="사업계획1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출용"/>
      <sheetName val="접수용"/>
      <sheetName val="제품매출현황"/>
      <sheetName val="제품매출"/>
      <sheetName val="산전수불집계표"/>
      <sheetName val="Sheet1"/>
      <sheetName val="ITS"/>
      <sheetName val="원본"/>
      <sheetName val="분류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 t="str">
            <v>PEMEGR01T0A</v>
          </cell>
          <cell r="C5" t="str">
            <v xml:space="preserve">ASYN-GRABBER_TI_1S  </v>
          </cell>
          <cell r="D5">
            <v>0</v>
          </cell>
          <cell r="E5">
            <v>20</v>
          </cell>
          <cell r="H5">
            <v>20</v>
          </cell>
          <cell r="I5">
            <v>16</v>
          </cell>
          <cell r="L5">
            <v>16</v>
          </cell>
          <cell r="M5">
            <v>4</v>
          </cell>
          <cell r="R5">
            <v>4</v>
          </cell>
        </row>
        <row r="6">
          <cell r="B6" t="str">
            <v>PEMEGR02T0A</v>
          </cell>
          <cell r="C6" t="str">
            <v xml:space="preserve">ASYN-GRABBER_TI_2S  </v>
          </cell>
          <cell r="D6">
            <v>0</v>
          </cell>
          <cell r="E6">
            <v>20</v>
          </cell>
          <cell r="H6">
            <v>20</v>
          </cell>
          <cell r="I6">
            <v>20</v>
          </cell>
          <cell r="L6">
            <v>20</v>
          </cell>
          <cell r="R6">
            <v>0</v>
          </cell>
        </row>
        <row r="7">
          <cell r="B7" t="str">
            <v>PEMEFCHMA00</v>
          </cell>
          <cell r="C7" t="str">
            <v xml:space="preserve">FCH_MASTER  </v>
          </cell>
          <cell r="D7">
            <v>0</v>
          </cell>
          <cell r="E7">
            <v>10</v>
          </cell>
          <cell r="H7">
            <v>10</v>
          </cell>
          <cell r="I7">
            <v>10</v>
          </cell>
          <cell r="L7">
            <v>10</v>
          </cell>
          <cell r="R7">
            <v>0</v>
          </cell>
        </row>
        <row r="8">
          <cell r="B8" t="str">
            <v>PEMEFCHSV00</v>
          </cell>
          <cell r="C8" t="str">
            <v xml:space="preserve">FCH_SLAVE  </v>
          </cell>
          <cell r="D8">
            <v>0</v>
          </cell>
          <cell r="E8">
            <v>10</v>
          </cell>
          <cell r="H8">
            <v>10</v>
          </cell>
          <cell r="I8">
            <v>10</v>
          </cell>
          <cell r="L8">
            <v>10</v>
          </cell>
          <cell r="R8">
            <v>0</v>
          </cell>
        </row>
        <row r="9">
          <cell r="B9" t="str">
            <v>PEMEGR01000</v>
          </cell>
          <cell r="C9" t="str">
            <v xml:space="preserve">GRABBER1  </v>
          </cell>
          <cell r="D9">
            <v>7</v>
          </cell>
          <cell r="E9">
            <v>0</v>
          </cell>
          <cell r="H9">
            <v>0</v>
          </cell>
          <cell r="I9">
            <v>7</v>
          </cell>
          <cell r="L9">
            <v>7</v>
          </cell>
          <cell r="R9">
            <v>0</v>
          </cell>
        </row>
        <row r="10">
          <cell r="B10" t="str">
            <v>PEMEGR02T00</v>
          </cell>
          <cell r="C10" t="str">
            <v xml:space="preserve">GRABBER2(TI)  </v>
          </cell>
          <cell r="D10">
            <v>0</v>
          </cell>
          <cell r="E10">
            <v>63</v>
          </cell>
          <cell r="H10">
            <v>63</v>
          </cell>
          <cell r="I10">
            <v>63</v>
          </cell>
          <cell r="L10">
            <v>63</v>
          </cell>
          <cell r="R10">
            <v>0</v>
          </cell>
        </row>
        <row r="11">
          <cell r="B11" t="str">
            <v>PKVE0410000</v>
          </cell>
          <cell r="C11" t="str">
            <v xml:space="preserve">KVME-041  </v>
          </cell>
          <cell r="D11">
            <v>2</v>
          </cell>
          <cell r="E11">
            <v>253</v>
          </cell>
          <cell r="H11">
            <v>253</v>
          </cell>
          <cell r="I11">
            <v>255</v>
          </cell>
          <cell r="L11">
            <v>255</v>
          </cell>
          <cell r="R11">
            <v>0</v>
          </cell>
        </row>
        <row r="12">
          <cell r="B12" t="str">
            <v>PKVARTD0000</v>
          </cell>
          <cell r="C12" t="str">
            <v xml:space="preserve">KVME-041-RTD  </v>
          </cell>
          <cell r="D12">
            <v>41</v>
          </cell>
          <cell r="E12">
            <v>200</v>
          </cell>
          <cell r="H12">
            <v>200</v>
          </cell>
          <cell r="I12">
            <v>141</v>
          </cell>
          <cell r="L12">
            <v>141</v>
          </cell>
          <cell r="M12">
            <v>100</v>
          </cell>
          <cell r="R12">
            <v>100</v>
          </cell>
        </row>
        <row r="13">
          <cell r="B13" t="str">
            <v>PKVE0430000</v>
          </cell>
          <cell r="C13" t="str">
            <v xml:space="preserve">KVME-043  </v>
          </cell>
          <cell r="D13">
            <v>65</v>
          </cell>
          <cell r="E13">
            <v>337</v>
          </cell>
          <cell r="H13">
            <v>337</v>
          </cell>
          <cell r="I13">
            <v>310</v>
          </cell>
          <cell r="L13">
            <v>310</v>
          </cell>
          <cell r="N13">
            <v>60</v>
          </cell>
          <cell r="P13">
            <v>14</v>
          </cell>
          <cell r="Q13">
            <v>18</v>
          </cell>
          <cell r="R13">
            <v>92</v>
          </cell>
        </row>
        <row r="14">
          <cell r="B14" t="str">
            <v>PKVAPIE0000</v>
          </cell>
          <cell r="C14" t="str">
            <v xml:space="preserve">KVME-043-IPE  </v>
          </cell>
          <cell r="D14">
            <v>66</v>
          </cell>
          <cell r="E14">
            <v>20</v>
          </cell>
          <cell r="H14">
            <v>20</v>
          </cell>
          <cell r="I14">
            <v>34</v>
          </cell>
          <cell r="L14">
            <v>34</v>
          </cell>
          <cell r="M14">
            <v>19</v>
          </cell>
          <cell r="N14">
            <v>24</v>
          </cell>
          <cell r="P14">
            <v>3</v>
          </cell>
          <cell r="Q14">
            <v>6</v>
          </cell>
          <cell r="R14">
            <v>52</v>
          </cell>
        </row>
        <row r="15">
          <cell r="B15" t="str">
            <v>PKVATMB0000</v>
          </cell>
          <cell r="C15" t="str">
            <v xml:space="preserve">KVME-043-TMB  </v>
          </cell>
          <cell r="D15">
            <v>2</v>
          </cell>
          <cell r="E15">
            <v>40</v>
          </cell>
          <cell r="H15">
            <v>40</v>
          </cell>
          <cell r="I15">
            <v>25</v>
          </cell>
          <cell r="L15">
            <v>25</v>
          </cell>
          <cell r="N15">
            <v>17</v>
          </cell>
          <cell r="R15">
            <v>17</v>
          </cell>
        </row>
        <row r="16">
          <cell r="B16" t="str">
            <v>PKVE0700000</v>
          </cell>
          <cell r="C16" t="str">
            <v xml:space="preserve">KVME-070  </v>
          </cell>
          <cell r="D16">
            <v>0</v>
          </cell>
          <cell r="E16">
            <v>15</v>
          </cell>
          <cell r="H16">
            <v>15</v>
          </cell>
          <cell r="I16">
            <v>3</v>
          </cell>
          <cell r="L16">
            <v>3</v>
          </cell>
          <cell r="O16">
            <v>2</v>
          </cell>
          <cell r="P16">
            <v>5</v>
          </cell>
          <cell r="Q16">
            <v>5</v>
          </cell>
          <cell r="R16">
            <v>12</v>
          </cell>
        </row>
        <row r="17">
          <cell r="B17" t="str">
            <v>PKVE2082000</v>
          </cell>
          <cell r="C17" t="str">
            <v xml:space="preserve">KVME-208-02  </v>
          </cell>
          <cell r="D17">
            <v>23</v>
          </cell>
          <cell r="E17">
            <v>170</v>
          </cell>
          <cell r="H17">
            <v>170</v>
          </cell>
          <cell r="I17">
            <v>186</v>
          </cell>
          <cell r="L17">
            <v>186</v>
          </cell>
          <cell r="N17">
            <v>3</v>
          </cell>
          <cell r="O17">
            <v>1</v>
          </cell>
          <cell r="P17">
            <v>2</v>
          </cell>
          <cell r="Q17">
            <v>1</v>
          </cell>
          <cell r="R17">
            <v>7</v>
          </cell>
        </row>
        <row r="18">
          <cell r="B18" t="str">
            <v>PKVE2084000</v>
          </cell>
          <cell r="C18" t="str">
            <v xml:space="preserve">KVME-208-04  </v>
          </cell>
          <cell r="D18">
            <v>0</v>
          </cell>
          <cell r="E18">
            <v>4</v>
          </cell>
          <cell r="H18">
            <v>4</v>
          </cell>
          <cell r="I18">
            <v>4</v>
          </cell>
          <cell r="L18">
            <v>4</v>
          </cell>
          <cell r="R18">
            <v>0</v>
          </cell>
        </row>
        <row r="19">
          <cell r="B19" t="str">
            <v>PKVE2088000</v>
          </cell>
          <cell r="C19" t="str">
            <v xml:space="preserve">KVME-208-08  </v>
          </cell>
          <cell r="D19">
            <v>0</v>
          </cell>
          <cell r="E19">
            <v>7</v>
          </cell>
          <cell r="H19">
            <v>7</v>
          </cell>
          <cell r="I19">
            <v>7</v>
          </cell>
          <cell r="L19">
            <v>7</v>
          </cell>
          <cell r="R19">
            <v>0</v>
          </cell>
        </row>
        <row r="20">
          <cell r="B20" t="str">
            <v>PKVE3080000</v>
          </cell>
          <cell r="C20" t="str">
            <v xml:space="preserve">KVME-308  </v>
          </cell>
          <cell r="D20">
            <v>33</v>
          </cell>
          <cell r="E20">
            <v>95</v>
          </cell>
          <cell r="F20">
            <v>27</v>
          </cell>
          <cell r="G20" t="str">
            <v>미래 불량 수리분.</v>
          </cell>
          <cell r="H20">
            <v>122</v>
          </cell>
          <cell r="I20">
            <v>148</v>
          </cell>
          <cell r="L20">
            <v>148</v>
          </cell>
          <cell r="N20">
            <v>2</v>
          </cell>
          <cell r="P20">
            <v>2</v>
          </cell>
          <cell r="Q20">
            <v>3</v>
          </cell>
          <cell r="R20">
            <v>7</v>
          </cell>
        </row>
        <row r="21">
          <cell r="B21" t="str">
            <v>PKVE3280000</v>
          </cell>
          <cell r="C21" t="str">
            <v xml:space="preserve">KVME-328  </v>
          </cell>
          <cell r="D21">
            <v>0</v>
          </cell>
          <cell r="E21">
            <v>85</v>
          </cell>
          <cell r="H21">
            <v>85</v>
          </cell>
          <cell r="I21">
            <v>51</v>
          </cell>
          <cell r="L21">
            <v>51</v>
          </cell>
          <cell r="N21">
            <v>25</v>
          </cell>
          <cell r="O21">
            <v>7</v>
          </cell>
          <cell r="P21">
            <v>2</v>
          </cell>
          <cell r="R21">
            <v>34</v>
          </cell>
        </row>
        <row r="22">
          <cell r="B22" t="str">
            <v>PKVATM30000</v>
          </cell>
          <cell r="C22" t="str">
            <v xml:space="preserve">KVME-328-TM  </v>
          </cell>
          <cell r="D22">
            <v>0</v>
          </cell>
          <cell r="E22">
            <v>90</v>
          </cell>
          <cell r="H22">
            <v>90</v>
          </cell>
          <cell r="I22">
            <v>51</v>
          </cell>
          <cell r="L22">
            <v>51</v>
          </cell>
          <cell r="N22">
            <v>30</v>
          </cell>
          <cell r="O22">
            <v>9</v>
          </cell>
          <cell r="R22">
            <v>39</v>
          </cell>
        </row>
        <row r="23">
          <cell r="B23" t="str">
            <v>PKVE4022000</v>
          </cell>
          <cell r="C23" t="str">
            <v xml:space="preserve">KVME-402-2  </v>
          </cell>
          <cell r="D23">
            <v>54</v>
          </cell>
          <cell r="E23">
            <v>97</v>
          </cell>
          <cell r="H23">
            <v>97</v>
          </cell>
          <cell r="I23">
            <v>59</v>
          </cell>
          <cell r="J23">
            <v>23</v>
          </cell>
          <cell r="K23" t="str">
            <v>공기압관련 재투입 출고, 재고관리프로그램에서는 미처리 상태임.</v>
          </cell>
          <cell r="L23">
            <v>82</v>
          </cell>
          <cell r="N23">
            <v>54</v>
          </cell>
          <cell r="P23">
            <v>4</v>
          </cell>
          <cell r="Q23">
            <v>11</v>
          </cell>
          <cell r="R23">
            <v>69</v>
          </cell>
        </row>
        <row r="24">
          <cell r="B24" t="str">
            <v>PKVE5200000</v>
          </cell>
          <cell r="C24" t="str">
            <v xml:space="preserve">KVME-520  </v>
          </cell>
          <cell r="D24">
            <v>0</v>
          </cell>
          <cell r="E24">
            <v>1</v>
          </cell>
          <cell r="H24">
            <v>1</v>
          </cell>
          <cell r="I24">
            <v>1</v>
          </cell>
          <cell r="L24">
            <v>1</v>
          </cell>
          <cell r="R24">
            <v>0</v>
          </cell>
        </row>
        <row r="25">
          <cell r="B25" t="str">
            <v>PKVARIO2000</v>
          </cell>
          <cell r="C25" t="str">
            <v xml:space="preserve">KVME-520-RIO  </v>
          </cell>
          <cell r="D25">
            <v>0</v>
          </cell>
          <cell r="E25">
            <v>1</v>
          </cell>
          <cell r="H25">
            <v>1</v>
          </cell>
          <cell r="I25">
            <v>1</v>
          </cell>
          <cell r="L25">
            <v>1</v>
          </cell>
          <cell r="R25">
            <v>0</v>
          </cell>
        </row>
        <row r="26">
          <cell r="B26" t="str">
            <v>PKVE9000000</v>
          </cell>
          <cell r="C26" t="str">
            <v xml:space="preserve">KVME-900  </v>
          </cell>
          <cell r="D26">
            <v>16</v>
          </cell>
          <cell r="E26">
            <v>0</v>
          </cell>
          <cell r="H26">
            <v>0</v>
          </cell>
          <cell r="I26">
            <v>8</v>
          </cell>
          <cell r="L26">
            <v>8</v>
          </cell>
          <cell r="N26">
            <v>6</v>
          </cell>
          <cell r="P26">
            <v>2</v>
          </cell>
          <cell r="R26">
            <v>8</v>
          </cell>
        </row>
        <row r="27">
          <cell r="B27" t="str">
            <v>PEMEGR01T0L</v>
          </cell>
          <cell r="C27" t="str">
            <v xml:space="preserve">LINE-GRABBER_TI_1S  </v>
          </cell>
          <cell r="D27">
            <v>0</v>
          </cell>
          <cell r="E27">
            <v>10</v>
          </cell>
          <cell r="H27">
            <v>10</v>
          </cell>
          <cell r="I27">
            <v>10</v>
          </cell>
          <cell r="L27">
            <v>10</v>
          </cell>
          <cell r="R27">
            <v>0</v>
          </cell>
        </row>
        <row r="28">
          <cell r="B28" t="str">
            <v>PEMEMOT2S22</v>
          </cell>
          <cell r="C28" t="str">
            <v xml:space="preserve">MOTION 2.2A  </v>
          </cell>
          <cell r="D28">
            <v>0</v>
          </cell>
          <cell r="E28">
            <v>589</v>
          </cell>
          <cell r="F28">
            <v>9</v>
          </cell>
          <cell r="G28" t="str">
            <v>미래 불량 수리분, 현재 재고프로그램에 등록되지는 않은 상태.</v>
          </cell>
          <cell r="H28">
            <v>598</v>
          </cell>
          <cell r="I28">
            <v>598</v>
          </cell>
          <cell r="L28">
            <v>598</v>
          </cell>
          <cell r="R28">
            <v>0</v>
          </cell>
        </row>
        <row r="29">
          <cell r="B29" t="str">
            <v>PEMEMOT2S31</v>
          </cell>
          <cell r="C29" t="str">
            <v xml:space="preserve">MOTION 3.1  </v>
          </cell>
          <cell r="D29">
            <v>0</v>
          </cell>
          <cell r="E29">
            <v>852</v>
          </cell>
          <cell r="H29">
            <v>852</v>
          </cell>
          <cell r="I29">
            <v>656</v>
          </cell>
          <cell r="L29">
            <v>656</v>
          </cell>
          <cell r="M29">
            <v>151</v>
          </cell>
          <cell r="Q29">
            <v>45</v>
          </cell>
          <cell r="R29">
            <v>196</v>
          </cell>
        </row>
        <row r="30">
          <cell r="B30" t="str">
            <v>PEMENX02R00</v>
          </cell>
          <cell r="C30" t="str">
            <v xml:space="preserve">NX02R  </v>
          </cell>
          <cell r="D30">
            <v>0</v>
          </cell>
          <cell r="E30">
            <v>362</v>
          </cell>
          <cell r="H30">
            <v>362</v>
          </cell>
          <cell r="I30">
            <v>356</v>
          </cell>
          <cell r="L30">
            <v>356</v>
          </cell>
          <cell r="M30">
            <v>2</v>
          </cell>
          <cell r="Q30">
            <v>4</v>
          </cell>
          <cell r="R30">
            <v>6</v>
          </cell>
        </row>
        <row r="31">
          <cell r="B31" t="str">
            <v>PEMEPHYDR00</v>
          </cell>
          <cell r="C31" t="str">
            <v xml:space="preserve">P-HYDRA  </v>
          </cell>
          <cell r="D31">
            <v>0</v>
          </cell>
          <cell r="E31">
            <v>10</v>
          </cell>
          <cell r="H31">
            <v>10</v>
          </cell>
          <cell r="I31">
            <v>10</v>
          </cell>
          <cell r="L31">
            <v>10</v>
          </cell>
          <cell r="R31">
            <v>0</v>
          </cell>
        </row>
        <row r="32">
          <cell r="B32" t="str">
            <v>PEMEPROTI10</v>
          </cell>
          <cell r="C32" t="str">
            <v xml:space="preserve">PROCESSOR(TI)  </v>
          </cell>
          <cell r="D32">
            <v>15</v>
          </cell>
          <cell r="E32">
            <v>57</v>
          </cell>
          <cell r="H32">
            <v>57</v>
          </cell>
          <cell r="I32">
            <v>72</v>
          </cell>
          <cell r="L32">
            <v>72</v>
          </cell>
          <cell r="R32">
            <v>0</v>
          </cell>
        </row>
        <row r="33">
          <cell r="B33" t="str">
            <v>PKVAREP0000</v>
          </cell>
          <cell r="C33" t="str">
            <v xml:space="preserve">REPEATER CARD  </v>
          </cell>
          <cell r="D33">
            <v>21</v>
          </cell>
          <cell r="E33">
            <v>50</v>
          </cell>
          <cell r="H33">
            <v>50</v>
          </cell>
          <cell r="I33">
            <v>31</v>
          </cell>
          <cell r="L33">
            <v>31</v>
          </cell>
          <cell r="M33">
            <v>1</v>
          </cell>
          <cell r="N33">
            <v>38</v>
          </cell>
          <cell r="P33">
            <v>1</v>
          </cell>
          <cell r="R33">
            <v>40</v>
          </cell>
        </row>
        <row r="34">
          <cell r="B34" t="str">
            <v>PKVESRS0000</v>
          </cell>
          <cell r="C34" t="str">
            <v xml:space="preserve">SRS-CPU  </v>
          </cell>
          <cell r="D34">
            <v>0</v>
          </cell>
          <cell r="E34">
            <v>40</v>
          </cell>
          <cell r="H34">
            <v>40</v>
          </cell>
          <cell r="I34">
            <v>40</v>
          </cell>
          <cell r="L34">
            <v>40</v>
          </cell>
          <cell r="R34">
            <v>0</v>
          </cell>
        </row>
        <row r="35">
          <cell r="B35" t="str">
            <v>PKVATM40000</v>
          </cell>
          <cell r="C35" t="str">
            <v xml:space="preserve">SRS-TM4  </v>
          </cell>
          <cell r="D35">
            <v>0</v>
          </cell>
          <cell r="E35">
            <v>35</v>
          </cell>
          <cell r="H35">
            <v>35</v>
          </cell>
          <cell r="I35">
            <v>35</v>
          </cell>
          <cell r="L35">
            <v>35</v>
          </cell>
          <cell r="R35">
            <v>0</v>
          </cell>
        </row>
        <row r="36">
          <cell r="B36" t="str">
            <v>PKVATM80000</v>
          </cell>
          <cell r="C36" t="str">
            <v xml:space="preserve">SRS-TM8  </v>
          </cell>
          <cell r="D36">
            <v>0</v>
          </cell>
          <cell r="E36">
            <v>5</v>
          </cell>
          <cell r="H36">
            <v>5</v>
          </cell>
          <cell r="I36">
            <v>5</v>
          </cell>
          <cell r="L36">
            <v>5</v>
          </cell>
          <cell r="R36">
            <v>0</v>
          </cell>
        </row>
        <row r="37">
          <cell r="B37" t="str">
            <v>PEMEPROTI21</v>
          </cell>
          <cell r="C37" t="str">
            <v xml:space="preserve">TI PROCESSOR(V2.1)  </v>
          </cell>
          <cell r="D37">
            <v>0</v>
          </cell>
          <cell r="E37">
            <v>100</v>
          </cell>
          <cell r="H37">
            <v>100</v>
          </cell>
          <cell r="I37">
            <v>97</v>
          </cell>
          <cell r="L37">
            <v>97</v>
          </cell>
          <cell r="M37">
            <v>3</v>
          </cell>
          <cell r="R37">
            <v>3</v>
          </cell>
        </row>
        <row r="38">
          <cell r="B38" t="str">
            <v>PKVB302J200</v>
          </cell>
          <cell r="C38" t="str">
            <v xml:space="preserve">KVMEB-02J2-00  </v>
          </cell>
          <cell r="D38">
            <v>0</v>
          </cell>
          <cell r="E38">
            <v>46</v>
          </cell>
          <cell r="H38">
            <v>46</v>
          </cell>
          <cell r="I38">
            <v>46</v>
          </cell>
          <cell r="L38">
            <v>46</v>
          </cell>
          <cell r="R38">
            <v>0</v>
          </cell>
        </row>
        <row r="39">
          <cell r="B39" t="str">
            <v>PKVB303J100</v>
          </cell>
          <cell r="C39" t="str">
            <v xml:space="preserve">KVMEB-03J1-00  </v>
          </cell>
          <cell r="D39">
            <v>1</v>
          </cell>
          <cell r="E39">
            <v>30</v>
          </cell>
          <cell r="H39">
            <v>30</v>
          </cell>
          <cell r="I39">
            <v>22</v>
          </cell>
          <cell r="L39">
            <v>22</v>
          </cell>
          <cell r="O39">
            <v>6</v>
          </cell>
          <cell r="Q39">
            <v>3</v>
          </cell>
          <cell r="R39">
            <v>9</v>
          </cell>
        </row>
        <row r="40">
          <cell r="B40" t="str">
            <v>PKVB303J200</v>
          </cell>
          <cell r="C40" t="str">
            <v xml:space="preserve">KVMEB-03J2-00  </v>
          </cell>
          <cell r="D40">
            <v>1</v>
          </cell>
          <cell r="E40">
            <v>44</v>
          </cell>
          <cell r="H40">
            <v>44</v>
          </cell>
          <cell r="I40">
            <v>45</v>
          </cell>
          <cell r="L40">
            <v>45</v>
          </cell>
          <cell r="R40">
            <v>0</v>
          </cell>
        </row>
        <row r="41">
          <cell r="B41" t="str">
            <v>PKVB303J203</v>
          </cell>
          <cell r="C41" t="str">
            <v xml:space="preserve">KVMEB-03J2-03  </v>
          </cell>
          <cell r="D41">
            <v>0</v>
          </cell>
          <cell r="E41">
            <v>3</v>
          </cell>
          <cell r="H41">
            <v>3</v>
          </cell>
          <cell r="I41">
            <v>0</v>
          </cell>
          <cell r="L41">
            <v>0</v>
          </cell>
          <cell r="Q41">
            <v>3</v>
          </cell>
          <cell r="R41">
            <v>3</v>
          </cell>
        </row>
        <row r="42">
          <cell r="B42" t="str">
            <v>PKVB305J100</v>
          </cell>
          <cell r="C42" t="str">
            <v xml:space="preserve">KVMEB-05J1-00  </v>
          </cell>
          <cell r="D42">
            <v>0</v>
          </cell>
          <cell r="E42">
            <v>94</v>
          </cell>
          <cell r="H42">
            <v>94</v>
          </cell>
          <cell r="I42">
            <v>93</v>
          </cell>
          <cell r="L42">
            <v>93</v>
          </cell>
          <cell r="Q42">
            <v>1</v>
          </cell>
          <cell r="R42">
            <v>1</v>
          </cell>
        </row>
        <row r="43">
          <cell r="B43" t="str">
            <v>PKVB305J200</v>
          </cell>
          <cell r="C43" t="str">
            <v xml:space="preserve">KVMEB-05J2-00  </v>
          </cell>
          <cell r="D43">
            <v>0</v>
          </cell>
          <cell r="E43">
            <v>58</v>
          </cell>
          <cell r="H43">
            <v>58</v>
          </cell>
          <cell r="I43">
            <v>58</v>
          </cell>
          <cell r="L43">
            <v>58</v>
          </cell>
          <cell r="R43">
            <v>0</v>
          </cell>
        </row>
        <row r="44">
          <cell r="B44" t="str">
            <v>PKVB305JM00</v>
          </cell>
          <cell r="C44" t="str">
            <v xml:space="preserve">KVMEB-05JM-00  </v>
          </cell>
          <cell r="D44">
            <v>1</v>
          </cell>
          <cell r="E44">
            <v>7</v>
          </cell>
          <cell r="H44">
            <v>7</v>
          </cell>
          <cell r="I44">
            <v>7</v>
          </cell>
          <cell r="L44">
            <v>7</v>
          </cell>
          <cell r="P44">
            <v>1</v>
          </cell>
          <cell r="R44">
            <v>1</v>
          </cell>
        </row>
        <row r="45">
          <cell r="B45" t="str">
            <v>PKVB307J100</v>
          </cell>
          <cell r="C45" t="str">
            <v xml:space="preserve">KVMEB-07J1-00  </v>
          </cell>
          <cell r="D45">
            <v>15</v>
          </cell>
          <cell r="E45">
            <v>114</v>
          </cell>
          <cell r="H45">
            <v>114</v>
          </cell>
          <cell r="I45">
            <v>114</v>
          </cell>
          <cell r="J45">
            <v>14</v>
          </cell>
          <cell r="K45" t="str">
            <v>공기압관련 재투입 출고, 재고관리프로그램에서는 미처리 상태임.</v>
          </cell>
          <cell r="L45">
            <v>128</v>
          </cell>
          <cell r="Q45">
            <v>1</v>
          </cell>
          <cell r="R45">
            <v>1</v>
          </cell>
        </row>
        <row r="46">
          <cell r="B46" t="str">
            <v>PKVB307J200</v>
          </cell>
          <cell r="C46" t="str">
            <v xml:space="preserve">KVMEB-07J2-00  </v>
          </cell>
          <cell r="D46">
            <v>0</v>
          </cell>
          <cell r="E46">
            <v>15</v>
          </cell>
          <cell r="H46">
            <v>15</v>
          </cell>
          <cell r="I46">
            <v>1</v>
          </cell>
          <cell r="J46">
            <v>14</v>
          </cell>
          <cell r="K46" t="str">
            <v>공기압관련 재투입 출고, 재고관리프로그램에서는 미처리 상태임.</v>
          </cell>
          <cell r="L46">
            <v>15</v>
          </cell>
          <cell r="R46">
            <v>0</v>
          </cell>
        </row>
        <row r="47">
          <cell r="B47" t="str">
            <v>PKVB307J204</v>
          </cell>
          <cell r="C47" t="str">
            <v xml:space="preserve">KVMEB-07J2-04  </v>
          </cell>
          <cell r="D47">
            <v>0</v>
          </cell>
          <cell r="E47">
            <v>63</v>
          </cell>
          <cell r="H47">
            <v>63</v>
          </cell>
          <cell r="I47">
            <v>63</v>
          </cell>
          <cell r="L47">
            <v>63</v>
          </cell>
          <cell r="R47">
            <v>0</v>
          </cell>
        </row>
        <row r="48">
          <cell r="B48" t="str">
            <v>PKVB307J205</v>
          </cell>
          <cell r="C48" t="str">
            <v xml:space="preserve">KVMEB-07J2-05  </v>
          </cell>
          <cell r="D48">
            <v>0</v>
          </cell>
          <cell r="E48">
            <v>6</v>
          </cell>
          <cell r="H48">
            <v>6</v>
          </cell>
          <cell r="I48">
            <v>6</v>
          </cell>
          <cell r="L48">
            <v>6</v>
          </cell>
          <cell r="R48">
            <v>0</v>
          </cell>
        </row>
        <row r="49">
          <cell r="B49" t="str">
            <v>PKVB307JM00</v>
          </cell>
          <cell r="C49" t="str">
            <v xml:space="preserve">KVMEB-07JM-00  </v>
          </cell>
          <cell r="D49">
            <v>1</v>
          </cell>
          <cell r="E49">
            <v>112</v>
          </cell>
          <cell r="H49">
            <v>112</v>
          </cell>
          <cell r="I49">
            <v>104</v>
          </cell>
          <cell r="J49">
            <v>9</v>
          </cell>
          <cell r="K49" t="str">
            <v>공기압관련 재투입 출고, 재고관리프로그램에서는 미처리 상태임.</v>
          </cell>
          <cell r="L49">
            <v>113</v>
          </cell>
          <cell r="R49">
            <v>0</v>
          </cell>
        </row>
        <row r="50">
          <cell r="B50" t="str">
            <v>PKVB308JM01</v>
          </cell>
          <cell r="C50" t="str">
            <v xml:space="preserve">KVMEB-08JM-01  </v>
          </cell>
          <cell r="D50">
            <v>1</v>
          </cell>
          <cell r="E50">
            <v>0</v>
          </cell>
          <cell r="H50">
            <v>0</v>
          </cell>
          <cell r="I50">
            <v>0</v>
          </cell>
          <cell r="L50">
            <v>0</v>
          </cell>
          <cell r="N50">
            <v>1</v>
          </cell>
          <cell r="R50">
            <v>1</v>
          </cell>
        </row>
        <row r="51">
          <cell r="B51" t="str">
            <v>PKVB309J100</v>
          </cell>
          <cell r="C51" t="str">
            <v xml:space="preserve">KVMEB-09J1-00  </v>
          </cell>
          <cell r="D51">
            <v>1</v>
          </cell>
          <cell r="E51">
            <v>24</v>
          </cell>
          <cell r="H51">
            <v>24</v>
          </cell>
          <cell r="I51">
            <v>24</v>
          </cell>
          <cell r="L51">
            <v>24</v>
          </cell>
          <cell r="O51">
            <v>1</v>
          </cell>
          <cell r="R51">
            <v>1</v>
          </cell>
        </row>
        <row r="52">
          <cell r="B52" t="str">
            <v>PKVB309J200</v>
          </cell>
          <cell r="C52" t="str">
            <v xml:space="preserve">KVMEB-09J2-00  </v>
          </cell>
          <cell r="D52">
            <v>0</v>
          </cell>
          <cell r="E52">
            <v>4</v>
          </cell>
          <cell r="H52">
            <v>4</v>
          </cell>
          <cell r="I52">
            <v>4</v>
          </cell>
          <cell r="L52">
            <v>4</v>
          </cell>
          <cell r="R52">
            <v>0</v>
          </cell>
        </row>
        <row r="53">
          <cell r="B53" t="str">
            <v>PKVB309JM10</v>
          </cell>
          <cell r="C53" t="str">
            <v>KVMEB-09JM-10  09J1+09J2</v>
          </cell>
          <cell r="D53">
            <v>0</v>
          </cell>
          <cell r="E53">
            <v>1</v>
          </cell>
          <cell r="H53">
            <v>1</v>
          </cell>
          <cell r="I53">
            <v>1</v>
          </cell>
          <cell r="L53">
            <v>1</v>
          </cell>
          <cell r="R53">
            <v>0</v>
          </cell>
        </row>
        <row r="54">
          <cell r="B54" t="str">
            <v>PKVB310J100</v>
          </cell>
          <cell r="C54" t="str">
            <v xml:space="preserve">KVMEB-10J1-00  </v>
          </cell>
          <cell r="D54">
            <v>6</v>
          </cell>
          <cell r="E54">
            <v>15</v>
          </cell>
          <cell r="H54">
            <v>15</v>
          </cell>
          <cell r="I54">
            <v>17</v>
          </cell>
          <cell r="J54">
            <v>2</v>
          </cell>
          <cell r="K54" t="str">
            <v>오픈상계관련 출고</v>
          </cell>
          <cell r="L54">
            <v>19</v>
          </cell>
          <cell r="N54">
            <v>2</v>
          </cell>
          <cell r="R54">
            <v>2</v>
          </cell>
        </row>
        <row r="55">
          <cell r="B55" t="str">
            <v>PKVB310J200</v>
          </cell>
          <cell r="C55" t="str">
            <v xml:space="preserve">KVMEB-10J2-00  </v>
          </cell>
          <cell r="D55">
            <v>5</v>
          </cell>
          <cell r="E55">
            <v>5</v>
          </cell>
          <cell r="H55">
            <v>5</v>
          </cell>
          <cell r="I55">
            <v>6</v>
          </cell>
          <cell r="L55">
            <v>6</v>
          </cell>
          <cell r="N55">
            <v>4</v>
          </cell>
          <cell r="R55">
            <v>4</v>
          </cell>
        </row>
        <row r="56">
          <cell r="B56" t="str">
            <v>PKVB312J100</v>
          </cell>
          <cell r="C56" t="str">
            <v xml:space="preserve">KVMEB-12J1-00  </v>
          </cell>
          <cell r="D56">
            <v>1</v>
          </cell>
          <cell r="E56">
            <v>113</v>
          </cell>
          <cell r="H56">
            <v>113</v>
          </cell>
          <cell r="I56">
            <v>103</v>
          </cell>
          <cell r="L56">
            <v>103</v>
          </cell>
          <cell r="N56">
            <v>1</v>
          </cell>
          <cell r="O56">
            <v>2</v>
          </cell>
          <cell r="Q56">
            <v>8</v>
          </cell>
          <cell r="R56">
            <v>11</v>
          </cell>
        </row>
        <row r="57">
          <cell r="B57" t="str">
            <v>PKVB312J200</v>
          </cell>
          <cell r="C57" t="str">
            <v xml:space="preserve">KVMEB-12J2-00  </v>
          </cell>
          <cell r="D57">
            <v>0</v>
          </cell>
          <cell r="E57">
            <v>13</v>
          </cell>
          <cell r="H57">
            <v>13</v>
          </cell>
          <cell r="I57">
            <v>9</v>
          </cell>
          <cell r="L57">
            <v>9</v>
          </cell>
          <cell r="N57">
            <v>1</v>
          </cell>
          <cell r="O57">
            <v>2</v>
          </cell>
          <cell r="Q57">
            <v>1</v>
          </cell>
          <cell r="R57">
            <v>4</v>
          </cell>
        </row>
        <row r="58">
          <cell r="B58" t="str">
            <v>PKVB314J100</v>
          </cell>
          <cell r="C58" t="str">
            <v xml:space="preserve">KVMEB-14J1-00  </v>
          </cell>
          <cell r="D58">
            <v>0</v>
          </cell>
          <cell r="E58">
            <v>53</v>
          </cell>
          <cell r="H58">
            <v>53</v>
          </cell>
          <cell r="I58">
            <v>53</v>
          </cell>
          <cell r="L58">
            <v>53</v>
          </cell>
          <cell r="R58">
            <v>0</v>
          </cell>
        </row>
        <row r="59">
          <cell r="B59" t="str">
            <v>PKVB315J100</v>
          </cell>
          <cell r="C59" t="str">
            <v xml:space="preserve">KVMEB-15J1-00  </v>
          </cell>
          <cell r="D59">
            <v>0</v>
          </cell>
          <cell r="E59">
            <v>356</v>
          </cell>
          <cell r="H59">
            <v>356</v>
          </cell>
          <cell r="I59">
            <v>352</v>
          </cell>
          <cell r="L59">
            <v>352</v>
          </cell>
          <cell r="O59">
            <v>3</v>
          </cell>
          <cell r="Q59">
            <v>1</v>
          </cell>
          <cell r="R59">
            <v>4</v>
          </cell>
        </row>
        <row r="60">
          <cell r="B60" t="str">
            <v>PKVB317J100</v>
          </cell>
          <cell r="C60" t="str">
            <v xml:space="preserve">KVMEB-17J1-00  </v>
          </cell>
          <cell r="D60">
            <v>1</v>
          </cell>
          <cell r="E60">
            <v>20</v>
          </cell>
          <cell r="H60">
            <v>20</v>
          </cell>
          <cell r="I60">
            <v>19</v>
          </cell>
          <cell r="L60">
            <v>19</v>
          </cell>
          <cell r="Q60">
            <v>2</v>
          </cell>
          <cell r="R60">
            <v>2</v>
          </cell>
        </row>
        <row r="61">
          <cell r="B61" t="str">
            <v>PKVB318J100</v>
          </cell>
          <cell r="C61" t="str">
            <v xml:space="preserve">KVMEB-18J1-00  </v>
          </cell>
          <cell r="D61">
            <v>0</v>
          </cell>
          <cell r="E61">
            <v>139</v>
          </cell>
          <cell r="H61">
            <v>139</v>
          </cell>
          <cell r="I61">
            <v>138</v>
          </cell>
          <cell r="L61">
            <v>138</v>
          </cell>
          <cell r="O61">
            <v>1</v>
          </cell>
          <cell r="R61">
            <v>1</v>
          </cell>
        </row>
        <row r="62">
          <cell r="B62" t="str">
            <v>PKVB319J100</v>
          </cell>
          <cell r="C62" t="str">
            <v xml:space="preserve">KVMEB-19J1-00  </v>
          </cell>
          <cell r="D62">
            <v>0</v>
          </cell>
          <cell r="E62">
            <v>41</v>
          </cell>
          <cell r="H62">
            <v>41</v>
          </cell>
          <cell r="I62">
            <v>41</v>
          </cell>
          <cell r="L62">
            <v>41</v>
          </cell>
          <cell r="R62">
            <v>0</v>
          </cell>
        </row>
        <row r="63">
          <cell r="B63" t="str">
            <v>PKVB320J100</v>
          </cell>
          <cell r="C63" t="str">
            <v xml:space="preserve">KVMEB-20J1-00  </v>
          </cell>
          <cell r="D63">
            <v>0</v>
          </cell>
          <cell r="E63">
            <v>41</v>
          </cell>
          <cell r="H63">
            <v>41</v>
          </cell>
          <cell r="I63">
            <v>41</v>
          </cell>
          <cell r="L63">
            <v>41</v>
          </cell>
          <cell r="R63">
            <v>0</v>
          </cell>
        </row>
        <row r="64">
          <cell r="B64" t="str">
            <v>PKVB321J100</v>
          </cell>
          <cell r="C64" t="str">
            <v xml:space="preserve">KVMEB-21J1-00  </v>
          </cell>
          <cell r="D64">
            <v>6</v>
          </cell>
          <cell r="E64">
            <v>1</v>
          </cell>
          <cell r="H64">
            <v>1</v>
          </cell>
          <cell r="I64">
            <v>1</v>
          </cell>
          <cell r="L64">
            <v>1</v>
          </cell>
          <cell r="N64">
            <v>6</v>
          </cell>
          <cell r="R64">
            <v>6</v>
          </cell>
        </row>
        <row r="65">
          <cell r="B65" t="str">
            <v>PKVB321JM00</v>
          </cell>
          <cell r="C65" t="str">
            <v xml:space="preserve">KVMEB-21JM-00  </v>
          </cell>
          <cell r="D65">
            <v>2</v>
          </cell>
          <cell r="E65">
            <v>0</v>
          </cell>
          <cell r="H65">
            <v>0</v>
          </cell>
          <cell r="I65">
            <v>0</v>
          </cell>
          <cell r="L65">
            <v>0</v>
          </cell>
          <cell r="N65">
            <v>2</v>
          </cell>
          <cell r="R65">
            <v>2</v>
          </cell>
        </row>
        <row r="66">
          <cell r="B66" t="str">
            <v>PKVB321JM01</v>
          </cell>
          <cell r="C66" t="str">
            <v xml:space="preserve">KVMEB-21JM-01 SCSA  </v>
          </cell>
          <cell r="D66">
            <v>1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N66">
            <v>1</v>
          </cell>
          <cell r="R66">
            <v>1</v>
          </cell>
        </row>
        <row r="67">
          <cell r="B67" t="str">
            <v>PKVB332JM10</v>
          </cell>
          <cell r="C67" t="str">
            <v xml:space="preserve">KVMEB-32JM-10  </v>
          </cell>
          <cell r="D67">
            <v>0</v>
          </cell>
          <cell r="E67">
            <v>66</v>
          </cell>
          <cell r="H67">
            <v>66</v>
          </cell>
          <cell r="I67">
            <v>66</v>
          </cell>
          <cell r="L67">
            <v>66</v>
          </cell>
          <cell r="R67">
            <v>0</v>
          </cell>
        </row>
        <row r="68">
          <cell r="B68" t="str">
            <v>PKVB612JM01</v>
          </cell>
          <cell r="C68" t="str">
            <v xml:space="preserve">KVMEB64-12JM-01 SCSA  </v>
          </cell>
          <cell r="D68">
            <v>1</v>
          </cell>
          <cell r="E68">
            <v>0</v>
          </cell>
          <cell r="H68">
            <v>0</v>
          </cell>
          <cell r="I68">
            <v>0</v>
          </cell>
          <cell r="L68">
            <v>0</v>
          </cell>
          <cell r="N68">
            <v>1</v>
          </cell>
          <cell r="R68">
            <v>1</v>
          </cell>
        </row>
        <row r="69">
          <cell r="B69" t="str">
            <v>PKVB622JM10</v>
          </cell>
          <cell r="C69" t="str">
            <v xml:space="preserve">KVMEB64-22JM-10  </v>
          </cell>
          <cell r="D69">
            <v>0</v>
          </cell>
          <cell r="E69">
            <v>26</v>
          </cell>
          <cell r="H69">
            <v>26</v>
          </cell>
          <cell r="I69">
            <v>26</v>
          </cell>
          <cell r="L69">
            <v>26</v>
          </cell>
          <cell r="R69">
            <v>0</v>
          </cell>
        </row>
        <row r="70">
          <cell r="B70" t="str">
            <v>PKVB623JM10</v>
          </cell>
          <cell r="C70" t="str">
            <v xml:space="preserve">KVMEB64-23JM-10  </v>
          </cell>
          <cell r="D70">
            <v>0</v>
          </cell>
          <cell r="E70">
            <v>21</v>
          </cell>
          <cell r="H70">
            <v>21</v>
          </cell>
          <cell r="I70">
            <v>21</v>
          </cell>
          <cell r="L70">
            <v>21</v>
          </cell>
          <cell r="R70">
            <v>0</v>
          </cell>
        </row>
        <row r="71">
          <cell r="B71" t="str">
            <v>PKVB625JM10</v>
          </cell>
          <cell r="C71" t="str">
            <v xml:space="preserve">KVMEB64-25JM-10  </v>
          </cell>
          <cell r="D71">
            <v>0</v>
          </cell>
          <cell r="E71">
            <v>8</v>
          </cell>
          <cell r="H71">
            <v>8</v>
          </cell>
          <cell r="I71">
            <v>8</v>
          </cell>
          <cell r="L71">
            <v>8</v>
          </cell>
          <cell r="R71">
            <v>0</v>
          </cell>
        </row>
        <row r="72">
          <cell r="B72" t="str">
            <v>PKVS6050100</v>
          </cell>
          <cell r="C72" t="str">
            <v xml:space="preserve">KVMES-605-001  </v>
          </cell>
          <cell r="D72">
            <v>0</v>
          </cell>
          <cell r="E72">
            <v>2</v>
          </cell>
          <cell r="H72">
            <v>2</v>
          </cell>
          <cell r="I72">
            <v>2</v>
          </cell>
          <cell r="L72">
            <v>2</v>
          </cell>
          <cell r="R72">
            <v>0</v>
          </cell>
        </row>
        <row r="73">
          <cell r="B73" t="str">
            <v>PKVS6090100</v>
          </cell>
          <cell r="C73" t="str">
            <v xml:space="preserve">KVMES-609-001  </v>
          </cell>
          <cell r="D73">
            <v>0</v>
          </cell>
          <cell r="E73">
            <v>4</v>
          </cell>
          <cell r="H73">
            <v>4</v>
          </cell>
          <cell r="I73">
            <v>4</v>
          </cell>
          <cell r="L73">
            <v>4</v>
          </cell>
          <cell r="R73">
            <v>0</v>
          </cell>
        </row>
        <row r="74">
          <cell r="B74" t="str">
            <v>PKVS6090200</v>
          </cell>
          <cell r="C74" t="str">
            <v xml:space="preserve">KVMES-609-002  </v>
          </cell>
          <cell r="D74">
            <v>0</v>
          </cell>
          <cell r="E74">
            <v>5</v>
          </cell>
          <cell r="H74">
            <v>5</v>
          </cell>
          <cell r="I74">
            <v>5</v>
          </cell>
          <cell r="L74">
            <v>5</v>
          </cell>
          <cell r="R74">
            <v>0</v>
          </cell>
        </row>
        <row r="75">
          <cell r="B75" t="str">
            <v>PKVS6120100</v>
          </cell>
          <cell r="C75" t="str">
            <v xml:space="preserve">KVMES-612-001  </v>
          </cell>
          <cell r="D75">
            <v>1</v>
          </cell>
          <cell r="E75">
            <v>2</v>
          </cell>
          <cell r="H75">
            <v>2</v>
          </cell>
          <cell r="I75">
            <v>2</v>
          </cell>
          <cell r="L75">
            <v>2</v>
          </cell>
          <cell r="N75">
            <v>1</v>
          </cell>
          <cell r="R75">
            <v>1</v>
          </cell>
        </row>
        <row r="76">
          <cell r="B76" t="str">
            <v>PKVS6120200</v>
          </cell>
          <cell r="C76" t="str">
            <v xml:space="preserve">KVMES-612-002  </v>
          </cell>
          <cell r="D76">
            <v>0</v>
          </cell>
          <cell r="E76">
            <v>5</v>
          </cell>
          <cell r="H76">
            <v>5</v>
          </cell>
          <cell r="I76">
            <v>5</v>
          </cell>
          <cell r="L76">
            <v>5</v>
          </cell>
          <cell r="R76">
            <v>0</v>
          </cell>
        </row>
        <row r="77">
          <cell r="B77" t="str">
            <v>PKVS6120400</v>
          </cell>
          <cell r="C77" t="str">
            <v xml:space="preserve">KVMES-612-004  </v>
          </cell>
          <cell r="D77">
            <v>0</v>
          </cell>
          <cell r="E77">
            <v>2</v>
          </cell>
          <cell r="H77">
            <v>2</v>
          </cell>
          <cell r="I77">
            <v>2</v>
          </cell>
          <cell r="L77">
            <v>2</v>
          </cell>
          <cell r="R77">
            <v>0</v>
          </cell>
        </row>
        <row r="78">
          <cell r="B78" t="str">
            <v>PKVS6150200</v>
          </cell>
          <cell r="C78" t="str">
            <v xml:space="preserve">KVMES-615-002  </v>
          </cell>
          <cell r="D78">
            <v>0</v>
          </cell>
          <cell r="E78">
            <v>6</v>
          </cell>
          <cell r="H78">
            <v>6</v>
          </cell>
          <cell r="I78">
            <v>6</v>
          </cell>
          <cell r="L78">
            <v>6</v>
          </cell>
          <cell r="R78">
            <v>0</v>
          </cell>
        </row>
        <row r="79">
          <cell r="B79" t="str">
            <v>PKVS6150300</v>
          </cell>
          <cell r="C79" t="str">
            <v xml:space="preserve">KVMES-615-003  </v>
          </cell>
          <cell r="D79">
            <v>0</v>
          </cell>
          <cell r="E79">
            <v>1</v>
          </cell>
          <cell r="H79">
            <v>1</v>
          </cell>
          <cell r="I79">
            <v>1</v>
          </cell>
          <cell r="L79">
            <v>1</v>
          </cell>
          <cell r="R79">
            <v>0</v>
          </cell>
        </row>
        <row r="80">
          <cell r="B80" t="str">
            <v>PKVS6150400</v>
          </cell>
          <cell r="C80" t="str">
            <v xml:space="preserve">KVMES-615-004  </v>
          </cell>
          <cell r="D80">
            <v>0</v>
          </cell>
          <cell r="E80">
            <v>4</v>
          </cell>
          <cell r="H80">
            <v>4</v>
          </cell>
          <cell r="I80">
            <v>4</v>
          </cell>
          <cell r="L80">
            <v>4</v>
          </cell>
          <cell r="R80">
            <v>0</v>
          </cell>
        </row>
        <row r="81">
          <cell r="B81" t="str">
            <v>PKVS6150500</v>
          </cell>
          <cell r="C81" t="str">
            <v xml:space="preserve">KVMES-615-005  </v>
          </cell>
          <cell r="D81">
            <v>0</v>
          </cell>
          <cell r="E81">
            <v>4</v>
          </cell>
          <cell r="H81">
            <v>4</v>
          </cell>
          <cell r="I81">
            <v>4</v>
          </cell>
          <cell r="L81">
            <v>4</v>
          </cell>
          <cell r="R81">
            <v>0</v>
          </cell>
        </row>
        <row r="82">
          <cell r="B82" t="str">
            <v>PKVS6170200</v>
          </cell>
          <cell r="C82" t="str">
            <v xml:space="preserve">KVMES-617-002  </v>
          </cell>
          <cell r="D82">
            <v>0</v>
          </cell>
          <cell r="E82">
            <v>3</v>
          </cell>
          <cell r="H82">
            <v>3</v>
          </cell>
          <cell r="I82">
            <v>3</v>
          </cell>
          <cell r="L82">
            <v>3</v>
          </cell>
          <cell r="R82">
            <v>0</v>
          </cell>
        </row>
        <row r="83">
          <cell r="B83" t="str">
            <v>PKVS6210100</v>
          </cell>
          <cell r="C83" t="str">
            <v xml:space="preserve">KVMES-621-001  </v>
          </cell>
          <cell r="D83">
            <v>0</v>
          </cell>
          <cell r="E83">
            <v>6</v>
          </cell>
          <cell r="H83">
            <v>6</v>
          </cell>
          <cell r="I83">
            <v>6</v>
          </cell>
          <cell r="L83">
            <v>6</v>
          </cell>
          <cell r="R83">
            <v>0</v>
          </cell>
        </row>
        <row r="84">
          <cell r="B84" t="str">
            <v>PKVS6210200</v>
          </cell>
          <cell r="C84" t="str">
            <v xml:space="preserve">KVMES-621-002  </v>
          </cell>
          <cell r="D84">
            <v>0</v>
          </cell>
          <cell r="E84">
            <v>23</v>
          </cell>
          <cell r="H84">
            <v>23</v>
          </cell>
          <cell r="I84">
            <v>23</v>
          </cell>
          <cell r="L84">
            <v>23</v>
          </cell>
          <cell r="R84">
            <v>0</v>
          </cell>
        </row>
        <row r="85">
          <cell r="B85" t="str">
            <v>PKVS6210300</v>
          </cell>
          <cell r="C85" t="str">
            <v xml:space="preserve">KVMES-621-003  </v>
          </cell>
          <cell r="D85">
            <v>0</v>
          </cell>
          <cell r="E85">
            <v>8</v>
          </cell>
          <cell r="H85">
            <v>8</v>
          </cell>
          <cell r="I85">
            <v>8</v>
          </cell>
          <cell r="L85">
            <v>8</v>
          </cell>
          <cell r="R85">
            <v>0</v>
          </cell>
        </row>
        <row r="86">
          <cell r="B86" t="str">
            <v>PKVS7070000</v>
          </cell>
          <cell r="C86" t="str">
            <v xml:space="preserve">KVMES-707-000  </v>
          </cell>
          <cell r="D86">
            <v>0</v>
          </cell>
          <cell r="E86">
            <v>1</v>
          </cell>
          <cell r="H86">
            <v>1</v>
          </cell>
          <cell r="I86">
            <v>1</v>
          </cell>
          <cell r="L86">
            <v>1</v>
          </cell>
          <cell r="R86">
            <v>0</v>
          </cell>
        </row>
        <row r="87">
          <cell r="B87" t="str">
            <v>PKVS7070200</v>
          </cell>
          <cell r="C87" t="str">
            <v xml:space="preserve">KVMES-707-002  </v>
          </cell>
          <cell r="D87">
            <v>0</v>
          </cell>
          <cell r="E87">
            <v>4</v>
          </cell>
          <cell r="H87">
            <v>4</v>
          </cell>
          <cell r="I87">
            <v>4</v>
          </cell>
          <cell r="L87">
            <v>4</v>
          </cell>
          <cell r="R87">
            <v>0</v>
          </cell>
        </row>
        <row r="88">
          <cell r="B88" t="str">
            <v>PKVS7210100</v>
          </cell>
          <cell r="C88" t="str">
            <v xml:space="preserve">KVMES-721-001  </v>
          </cell>
          <cell r="D88">
            <v>0</v>
          </cell>
          <cell r="E88">
            <v>2</v>
          </cell>
          <cell r="H88">
            <v>2</v>
          </cell>
          <cell r="I88">
            <v>2</v>
          </cell>
          <cell r="L88">
            <v>2</v>
          </cell>
          <cell r="R88">
            <v>0</v>
          </cell>
        </row>
        <row r="89">
          <cell r="B89" t="str">
            <v>PSYSHEMS000</v>
          </cell>
          <cell r="C89" t="str">
            <v xml:space="preserve">HEMS  </v>
          </cell>
          <cell r="D89">
            <v>0</v>
          </cell>
          <cell r="E89">
            <v>2</v>
          </cell>
          <cell r="H89">
            <v>2</v>
          </cell>
          <cell r="I89">
            <v>2</v>
          </cell>
          <cell r="L89">
            <v>2</v>
          </cell>
          <cell r="R89">
            <v>0</v>
          </cell>
        </row>
        <row r="90">
          <cell r="B90" t="str">
            <v>YULIPSUMOD0</v>
          </cell>
          <cell r="C90" t="str">
            <v xml:space="preserve">YULI POWER MODULE  </v>
          </cell>
          <cell r="D90">
            <v>0</v>
          </cell>
          <cell r="E90">
            <v>400</v>
          </cell>
          <cell r="H90">
            <v>400</v>
          </cell>
          <cell r="I90">
            <v>400</v>
          </cell>
          <cell r="L90">
            <v>400</v>
          </cell>
          <cell r="R90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3"/>
      <sheetName val="생산성98"/>
      <sheetName val="율표"/>
      <sheetName val="LIST"/>
      <sheetName val="Ssangyong(Pyungtae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  <sheetName val="key data"/>
      <sheetName val="2.대외공문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각률표"/>
      <sheetName val="기계장치현황"/>
      <sheetName val="기계장치(법인)"/>
      <sheetName val="유형고정자산"/>
      <sheetName val="회사정보"/>
      <sheetName val="기본사항"/>
      <sheetName val="합손"/>
      <sheetName val="정기적금"/>
      <sheetName val="경영비율 "/>
      <sheetName val="대환취급"/>
      <sheetName val="Total환율"/>
      <sheetName val="감가상각"/>
    </sheetNames>
    <sheetDataSet>
      <sheetData sheetId="0" refreshError="1">
        <row r="1">
          <cell r="A1" t="str">
            <v>내용년수</v>
          </cell>
          <cell r="B1" t="str">
            <v>정액법</v>
          </cell>
          <cell r="C1" t="str">
            <v>정률10</v>
          </cell>
          <cell r="D1" t="str">
            <v>정률5</v>
          </cell>
        </row>
        <row r="2">
          <cell r="A2">
            <v>2</v>
          </cell>
          <cell r="B2">
            <v>0.5</v>
          </cell>
          <cell r="C2">
            <v>0.68400000000000005</v>
          </cell>
          <cell r="D2">
            <v>0.77700000000000002</v>
          </cell>
        </row>
        <row r="3">
          <cell r="A3">
            <v>3</v>
          </cell>
          <cell r="B3">
            <v>0.33300000000000002</v>
          </cell>
          <cell r="C3">
            <v>0.53600000000000003</v>
          </cell>
          <cell r="D3">
            <v>0.63200000000000001</v>
          </cell>
        </row>
        <row r="4">
          <cell r="A4">
            <v>4</v>
          </cell>
          <cell r="B4">
            <v>0.25</v>
          </cell>
          <cell r="C4">
            <v>0.438</v>
          </cell>
          <cell r="D4">
            <v>0.52800000000000002</v>
          </cell>
        </row>
        <row r="5">
          <cell r="A5">
            <v>5</v>
          </cell>
          <cell r="B5">
            <v>0.2</v>
          </cell>
          <cell r="C5">
            <v>0.36899999999999999</v>
          </cell>
          <cell r="D5">
            <v>0.45100000000000001</v>
          </cell>
        </row>
        <row r="6">
          <cell r="A6">
            <v>6</v>
          </cell>
          <cell r="B6">
            <v>0.16600000000000001</v>
          </cell>
          <cell r="C6">
            <v>0.31900000000000001</v>
          </cell>
          <cell r="D6">
            <v>0.39400000000000002</v>
          </cell>
        </row>
        <row r="7">
          <cell r="A7">
            <v>7</v>
          </cell>
          <cell r="B7">
            <v>0.14199999999999999</v>
          </cell>
          <cell r="C7">
            <v>0.28000000000000003</v>
          </cell>
          <cell r="D7">
            <v>0.34899999999999998</v>
          </cell>
        </row>
        <row r="8">
          <cell r="A8">
            <v>8</v>
          </cell>
          <cell r="B8">
            <v>0.125</v>
          </cell>
          <cell r="C8">
            <v>0.25</v>
          </cell>
          <cell r="D8">
            <v>0.313</v>
          </cell>
        </row>
        <row r="9">
          <cell r="A9">
            <v>9</v>
          </cell>
          <cell r="B9">
            <v>0.111</v>
          </cell>
          <cell r="C9">
            <v>0.22600000000000001</v>
          </cell>
          <cell r="D9">
            <v>0.28399999999999997</v>
          </cell>
        </row>
        <row r="10">
          <cell r="A10">
            <v>10</v>
          </cell>
          <cell r="B10">
            <v>0.1</v>
          </cell>
          <cell r="C10">
            <v>0.20599999999999999</v>
          </cell>
          <cell r="D10">
            <v>0.25900000000000001</v>
          </cell>
        </row>
        <row r="11">
          <cell r="A11">
            <v>11</v>
          </cell>
          <cell r="B11">
            <v>0.09</v>
          </cell>
          <cell r="C11">
            <v>0.189</v>
          </cell>
          <cell r="D11">
            <v>0.23899999999999999</v>
          </cell>
        </row>
        <row r="12">
          <cell r="A12">
            <v>12</v>
          </cell>
          <cell r="B12">
            <v>8.3000000000000004E-2</v>
          </cell>
          <cell r="C12">
            <v>0.17499999999999999</v>
          </cell>
          <cell r="D12">
            <v>0.221</v>
          </cell>
        </row>
        <row r="13">
          <cell r="A13">
            <v>13</v>
          </cell>
          <cell r="B13">
            <v>7.5999999999999998E-2</v>
          </cell>
          <cell r="C13">
            <v>0.16200000000000001</v>
          </cell>
          <cell r="D13">
            <v>0.20599999999999999</v>
          </cell>
        </row>
        <row r="14">
          <cell r="A14">
            <v>14</v>
          </cell>
          <cell r="B14">
            <v>7.0999999999999994E-2</v>
          </cell>
          <cell r="C14">
            <v>0.152</v>
          </cell>
          <cell r="D14">
            <v>0.193</v>
          </cell>
        </row>
        <row r="15">
          <cell r="A15">
            <v>15</v>
          </cell>
          <cell r="B15">
            <v>6.6000000000000003E-2</v>
          </cell>
          <cell r="C15">
            <v>0.14199999999999999</v>
          </cell>
          <cell r="D15">
            <v>0.182</v>
          </cell>
        </row>
        <row r="16">
          <cell r="A16">
            <v>16</v>
          </cell>
          <cell r="B16">
            <v>6.2E-2</v>
          </cell>
          <cell r="C16">
            <v>0.13400000000000001</v>
          </cell>
          <cell r="D16">
            <v>0.17100000000000001</v>
          </cell>
        </row>
        <row r="17">
          <cell r="A17">
            <v>17</v>
          </cell>
          <cell r="B17">
            <v>5.8000000000000003E-2</v>
          </cell>
          <cell r="C17">
            <v>0.127</v>
          </cell>
          <cell r="D17">
            <v>0.16200000000000001</v>
          </cell>
        </row>
        <row r="18">
          <cell r="A18">
            <v>18</v>
          </cell>
          <cell r="B18">
            <v>5.5E-2</v>
          </cell>
          <cell r="C18">
            <v>0.12</v>
          </cell>
          <cell r="D18">
            <v>0.154</v>
          </cell>
        </row>
        <row r="19">
          <cell r="A19">
            <v>19</v>
          </cell>
          <cell r="B19">
            <v>5.1999999999999998E-2</v>
          </cell>
          <cell r="C19">
            <v>0.114</v>
          </cell>
          <cell r="D19">
            <v>0.14599999999999999</v>
          </cell>
        </row>
        <row r="20">
          <cell r="A20">
            <v>20</v>
          </cell>
          <cell r="B20">
            <v>0.05</v>
          </cell>
          <cell r="C20">
            <v>0.109</v>
          </cell>
          <cell r="D20">
            <v>0.14000000000000001</v>
          </cell>
        </row>
        <row r="21">
          <cell r="A21">
            <v>21</v>
          </cell>
          <cell r="B21">
            <v>4.8000000000000001E-2</v>
          </cell>
          <cell r="C21">
            <v>0.104</v>
          </cell>
          <cell r="D21">
            <v>0.13300000000000001</v>
          </cell>
        </row>
        <row r="22">
          <cell r="A22">
            <v>22</v>
          </cell>
          <cell r="B22">
            <v>4.5999999999999999E-2</v>
          </cell>
          <cell r="C22">
            <v>9.9000000000000005E-2</v>
          </cell>
          <cell r="D22">
            <v>0.128</v>
          </cell>
        </row>
        <row r="23">
          <cell r="A23">
            <v>23</v>
          </cell>
          <cell r="B23">
            <v>4.3999999999999997E-2</v>
          </cell>
          <cell r="C23">
            <v>9.5000000000000001E-2</v>
          </cell>
          <cell r="D23">
            <v>0.123</v>
          </cell>
        </row>
        <row r="24">
          <cell r="A24">
            <v>24</v>
          </cell>
          <cell r="B24">
            <v>4.2000000000000003E-2</v>
          </cell>
          <cell r="C24">
            <v>9.1999999999999998E-2</v>
          </cell>
          <cell r="D24">
            <v>0.11799999999999999</v>
          </cell>
        </row>
        <row r="25">
          <cell r="A25">
            <v>25</v>
          </cell>
          <cell r="B25">
            <v>0.04</v>
          </cell>
          <cell r="C25">
            <v>8.7999999999999995E-2</v>
          </cell>
          <cell r="D25">
            <v>0.113</v>
          </cell>
        </row>
        <row r="26">
          <cell r="A26">
            <v>26</v>
          </cell>
          <cell r="B26">
            <v>3.9E-2</v>
          </cell>
          <cell r="C26">
            <v>8.5000000000000006E-2</v>
          </cell>
          <cell r="D26">
            <v>0.109</v>
          </cell>
        </row>
        <row r="27">
          <cell r="A27">
            <v>27</v>
          </cell>
          <cell r="B27">
            <v>3.6999999999999998E-2</v>
          </cell>
          <cell r="C27">
            <v>8.2000000000000003E-2</v>
          </cell>
          <cell r="D27">
            <v>0.106</v>
          </cell>
        </row>
        <row r="28">
          <cell r="A28">
            <v>28</v>
          </cell>
          <cell r="B28">
            <v>3.5999999999999997E-2</v>
          </cell>
          <cell r="C28">
            <v>0.79</v>
          </cell>
          <cell r="D28">
            <v>0.10199999999999999</v>
          </cell>
        </row>
        <row r="29">
          <cell r="A29">
            <v>29</v>
          </cell>
          <cell r="B29">
            <v>3.5000000000000003E-2</v>
          </cell>
          <cell r="C29">
            <v>7.5999999999999998E-2</v>
          </cell>
          <cell r="D29">
            <v>0.99</v>
          </cell>
        </row>
        <row r="30">
          <cell r="A30">
            <v>30</v>
          </cell>
          <cell r="B30">
            <v>3.4000000000000002E-2</v>
          </cell>
          <cell r="C30">
            <v>7.3999999999999996E-2</v>
          </cell>
          <cell r="D30">
            <v>9.6000000000000002E-2</v>
          </cell>
        </row>
        <row r="31">
          <cell r="A31">
            <v>31</v>
          </cell>
          <cell r="B31">
            <v>3.3000000000000002E-2</v>
          </cell>
          <cell r="C31">
            <v>7.1999999999999995E-2</v>
          </cell>
          <cell r="D31">
            <v>9.2999999999999999E-2</v>
          </cell>
        </row>
        <row r="32">
          <cell r="A32">
            <v>32</v>
          </cell>
          <cell r="B32">
            <v>3.2000000000000001E-2</v>
          </cell>
          <cell r="C32">
            <v>6.9000000000000006E-2</v>
          </cell>
          <cell r="D32">
            <v>0.09</v>
          </cell>
        </row>
        <row r="33">
          <cell r="A33">
            <v>33</v>
          </cell>
          <cell r="B33">
            <v>3.1E-2</v>
          </cell>
          <cell r="C33">
            <v>6.7000000000000004E-2</v>
          </cell>
          <cell r="D33">
            <v>8.6999999999999994E-2</v>
          </cell>
        </row>
        <row r="34">
          <cell r="A34">
            <v>34</v>
          </cell>
          <cell r="B34">
            <v>0.03</v>
          </cell>
          <cell r="C34">
            <v>6.6000000000000003E-2</v>
          </cell>
          <cell r="D34">
            <v>8.5000000000000006E-2</v>
          </cell>
        </row>
        <row r="35">
          <cell r="A35">
            <v>35</v>
          </cell>
          <cell r="B35">
            <v>2.9000000000000001E-2</v>
          </cell>
          <cell r="C35">
            <v>6.4000000000000001E-2</v>
          </cell>
          <cell r="D35">
            <v>8.3000000000000004E-2</v>
          </cell>
        </row>
        <row r="36">
          <cell r="A36">
            <v>36</v>
          </cell>
          <cell r="B36">
            <v>2.8000000000000001E-2</v>
          </cell>
          <cell r="C36">
            <v>6.2E-2</v>
          </cell>
          <cell r="D36">
            <v>0.08</v>
          </cell>
        </row>
        <row r="37">
          <cell r="A37">
            <v>37</v>
          </cell>
          <cell r="B37">
            <v>2.7E-2</v>
          </cell>
          <cell r="C37">
            <v>0.06</v>
          </cell>
          <cell r="D37">
            <v>7.8E-2</v>
          </cell>
        </row>
        <row r="38">
          <cell r="A38">
            <v>38</v>
          </cell>
          <cell r="B38">
            <v>2.7E-2</v>
          </cell>
          <cell r="C38">
            <v>5.8999999999999997E-2</v>
          </cell>
          <cell r="D38">
            <v>7.5999999999999998E-2</v>
          </cell>
        </row>
        <row r="39">
          <cell r="A39">
            <v>39</v>
          </cell>
          <cell r="B39">
            <v>2.5999999999999999E-2</v>
          </cell>
          <cell r="C39">
            <v>5.7000000000000002E-2</v>
          </cell>
          <cell r="D39">
            <v>7.3999999999999996E-2</v>
          </cell>
        </row>
        <row r="40">
          <cell r="A40">
            <v>40</v>
          </cell>
          <cell r="B40">
            <v>2.5000000000000001E-2</v>
          </cell>
          <cell r="C40">
            <v>5.6000000000000001E-2</v>
          </cell>
          <cell r="D40">
            <v>7.2999999999999995E-2</v>
          </cell>
        </row>
        <row r="41">
          <cell r="A41">
            <v>41</v>
          </cell>
          <cell r="B41">
            <v>2.5000000000000001E-2</v>
          </cell>
          <cell r="C41">
            <v>5.5E-2</v>
          </cell>
          <cell r="D41">
            <v>7.0999999999999994E-2</v>
          </cell>
        </row>
        <row r="42">
          <cell r="A42">
            <v>42</v>
          </cell>
          <cell r="B42">
            <v>2.4E-2</v>
          </cell>
          <cell r="C42">
            <v>5.2999999999999999E-2</v>
          </cell>
          <cell r="D42">
            <v>6.9000000000000006E-2</v>
          </cell>
        </row>
        <row r="43">
          <cell r="A43">
            <v>43</v>
          </cell>
          <cell r="B43">
            <v>2.4E-2</v>
          </cell>
          <cell r="C43">
            <v>5.1999999999999998E-2</v>
          </cell>
          <cell r="D43">
            <v>6.8000000000000005E-2</v>
          </cell>
        </row>
        <row r="44">
          <cell r="A44">
            <v>44</v>
          </cell>
          <cell r="B44">
            <v>2.3E-2</v>
          </cell>
          <cell r="C44">
            <v>5.0999999999999997E-2</v>
          </cell>
          <cell r="D44">
            <v>6.6000000000000003E-2</v>
          </cell>
        </row>
        <row r="45">
          <cell r="A45">
            <v>45</v>
          </cell>
          <cell r="B45">
            <v>2.3E-2</v>
          </cell>
          <cell r="C45">
            <v>0.05</v>
          </cell>
          <cell r="D45">
            <v>6.5000000000000002E-2</v>
          </cell>
        </row>
        <row r="46">
          <cell r="A46">
            <v>46</v>
          </cell>
          <cell r="B46">
            <v>2.1999999999999999E-2</v>
          </cell>
          <cell r="C46">
            <v>4.9000000000000002E-2</v>
          </cell>
          <cell r="D46">
            <v>6.4000000000000001E-2</v>
          </cell>
        </row>
        <row r="47">
          <cell r="A47">
            <v>47</v>
          </cell>
          <cell r="B47">
            <v>2.1999999999999999E-2</v>
          </cell>
          <cell r="C47">
            <v>4.8000000000000001E-2</v>
          </cell>
          <cell r="D47">
            <v>6.2E-2</v>
          </cell>
        </row>
        <row r="48">
          <cell r="A48">
            <v>48</v>
          </cell>
          <cell r="B48">
            <v>2.1000000000000001E-2</v>
          </cell>
          <cell r="C48">
            <v>4.7E-2</v>
          </cell>
          <cell r="D48">
            <v>6.0999999999999999E-2</v>
          </cell>
        </row>
        <row r="49">
          <cell r="A49">
            <v>49</v>
          </cell>
          <cell r="B49">
            <v>2.1000000000000001E-2</v>
          </cell>
          <cell r="C49">
            <v>4.5999999999999999E-2</v>
          </cell>
          <cell r="D49">
            <v>0.06</v>
          </cell>
        </row>
        <row r="50">
          <cell r="A50">
            <v>50</v>
          </cell>
          <cell r="B50">
            <v>0.02</v>
          </cell>
          <cell r="C50">
            <v>4.4999999999999998E-2</v>
          </cell>
          <cell r="D50">
            <v>5.8999999999999997E-2</v>
          </cell>
        </row>
        <row r="51">
          <cell r="A51">
            <v>51</v>
          </cell>
          <cell r="B51">
            <v>0.02</v>
          </cell>
          <cell r="C51">
            <v>4.3999999999999997E-2</v>
          </cell>
          <cell r="D51">
            <v>5.8000000000000003E-2</v>
          </cell>
        </row>
        <row r="52">
          <cell r="A52">
            <v>52</v>
          </cell>
          <cell r="B52">
            <v>0.02</v>
          </cell>
          <cell r="C52">
            <v>4.2999999999999997E-2</v>
          </cell>
          <cell r="D52">
            <v>5.6000000000000001E-2</v>
          </cell>
        </row>
        <row r="53">
          <cell r="A53">
            <v>53</v>
          </cell>
          <cell r="B53">
            <v>1.9E-2</v>
          </cell>
          <cell r="C53">
            <v>4.2999999999999997E-2</v>
          </cell>
          <cell r="D53">
            <v>5.5E-2</v>
          </cell>
        </row>
        <row r="54">
          <cell r="A54">
            <v>54</v>
          </cell>
          <cell r="B54">
            <v>1.9E-2</v>
          </cell>
          <cell r="C54">
            <v>4.2000000000000003E-2</v>
          </cell>
          <cell r="D54">
            <v>5.3999999999999999E-2</v>
          </cell>
        </row>
        <row r="55">
          <cell r="A55">
            <v>55</v>
          </cell>
          <cell r="B55">
            <v>1.9E-2</v>
          </cell>
          <cell r="C55">
            <v>4.1000000000000002E-2</v>
          </cell>
          <cell r="D55">
            <v>5.3999999999999999E-2</v>
          </cell>
        </row>
        <row r="56">
          <cell r="A56">
            <v>56</v>
          </cell>
          <cell r="B56">
            <v>1.7999999999999999E-2</v>
          </cell>
          <cell r="C56">
            <v>0.04</v>
          </cell>
          <cell r="D56">
            <v>5.2999999999999999E-2</v>
          </cell>
        </row>
        <row r="57">
          <cell r="A57">
            <v>57</v>
          </cell>
          <cell r="B57">
            <v>1.7999999999999999E-2</v>
          </cell>
          <cell r="C57">
            <v>0.04</v>
          </cell>
          <cell r="D57">
            <v>5.1999999999999998E-2</v>
          </cell>
        </row>
        <row r="58">
          <cell r="A58">
            <v>58</v>
          </cell>
          <cell r="B58">
            <v>1.7999999999999999E-2</v>
          </cell>
          <cell r="C58">
            <v>3.9E-2</v>
          </cell>
          <cell r="D58">
            <v>5.0999999999999997E-2</v>
          </cell>
        </row>
        <row r="59">
          <cell r="A59">
            <v>59</v>
          </cell>
          <cell r="B59">
            <v>1.7000000000000001E-2</v>
          </cell>
          <cell r="C59">
            <v>3.7999999999999999E-2</v>
          </cell>
          <cell r="D59">
            <v>0.05</v>
          </cell>
        </row>
        <row r="60">
          <cell r="A60">
            <v>60</v>
          </cell>
          <cell r="B60">
            <v>1.7000000000000001E-2</v>
          </cell>
          <cell r="C60">
            <v>3.7999999999999999E-2</v>
          </cell>
          <cell r="D60">
            <v>4.90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여"/>
      <sheetName val="급여"/>
      <sheetName val="Sheet2"/>
      <sheetName val="Sheet3"/>
    </sheetNames>
    <sheetDataSet>
      <sheetData sheetId="0">
        <row r="3">
          <cell r="A3">
            <v>2001045</v>
          </cell>
          <cell r="B3" t="str">
            <v>김유영</v>
          </cell>
          <cell r="C3">
            <v>20011201</v>
          </cell>
          <cell r="D3">
            <v>181500</v>
          </cell>
          <cell r="E3">
            <v>302500</v>
          </cell>
          <cell r="F3">
            <v>544500</v>
          </cell>
          <cell r="G3">
            <v>544500</v>
          </cell>
          <cell r="H3">
            <v>605000</v>
          </cell>
        </row>
        <row r="4">
          <cell r="A4">
            <v>2002053</v>
          </cell>
          <cell r="B4" t="str">
            <v>조희순</v>
          </cell>
          <cell r="C4">
            <v>20020905</v>
          </cell>
          <cell r="G4">
            <v>100000</v>
          </cell>
          <cell r="H4">
            <v>100000</v>
          </cell>
        </row>
        <row r="5">
          <cell r="A5">
            <v>2002060</v>
          </cell>
          <cell r="B5" t="str">
            <v>이강표</v>
          </cell>
          <cell r="C5">
            <v>20021021</v>
          </cell>
          <cell r="H5">
            <v>955180</v>
          </cell>
        </row>
        <row r="6">
          <cell r="A6">
            <v>1994002</v>
          </cell>
          <cell r="B6" t="str">
            <v>김양광</v>
          </cell>
          <cell r="C6">
            <v>19940601</v>
          </cell>
          <cell r="D6">
            <v>1092850</v>
          </cell>
          <cell r="E6">
            <v>1262250</v>
          </cell>
          <cell r="F6">
            <v>1262250</v>
          </cell>
          <cell r="G6">
            <v>1262250</v>
          </cell>
          <cell r="H6">
            <v>1262250</v>
          </cell>
        </row>
        <row r="7">
          <cell r="A7">
            <v>1993001</v>
          </cell>
          <cell r="B7" t="str">
            <v>이명숙</v>
          </cell>
          <cell r="C7">
            <v>19930222</v>
          </cell>
          <cell r="D7">
            <v>597100</v>
          </cell>
          <cell r="E7">
            <v>656810</v>
          </cell>
          <cell r="F7">
            <v>656810</v>
          </cell>
          <cell r="G7">
            <v>656810</v>
          </cell>
          <cell r="H7">
            <v>656810</v>
          </cell>
        </row>
        <row r="8">
          <cell r="A8">
            <v>1987001</v>
          </cell>
          <cell r="B8" t="str">
            <v>윤태동</v>
          </cell>
          <cell r="C8">
            <v>19870808</v>
          </cell>
          <cell r="D8">
            <v>1534860</v>
          </cell>
          <cell r="E8">
            <v>1688350</v>
          </cell>
          <cell r="F8">
            <v>1688350</v>
          </cell>
          <cell r="G8">
            <v>1688350</v>
          </cell>
          <cell r="H8">
            <v>1912350</v>
          </cell>
        </row>
        <row r="9">
          <cell r="A9">
            <v>1999004</v>
          </cell>
          <cell r="B9" t="str">
            <v>김일환</v>
          </cell>
          <cell r="C9">
            <v>19990122</v>
          </cell>
          <cell r="D9">
            <v>614540</v>
          </cell>
          <cell r="E9">
            <v>710000</v>
          </cell>
        </row>
        <row r="10">
          <cell r="A10">
            <v>2001030</v>
          </cell>
          <cell r="B10" t="str">
            <v>허옥자</v>
          </cell>
          <cell r="C10">
            <v>20010917</v>
          </cell>
          <cell r="D10">
            <v>518400</v>
          </cell>
          <cell r="E10">
            <v>549500</v>
          </cell>
          <cell r="F10">
            <v>549500</v>
          </cell>
          <cell r="G10">
            <v>549500</v>
          </cell>
          <cell r="H10">
            <v>549500</v>
          </cell>
        </row>
        <row r="11">
          <cell r="A11">
            <v>1991001</v>
          </cell>
          <cell r="B11" t="str">
            <v>민완기</v>
          </cell>
          <cell r="C11">
            <v>19910815</v>
          </cell>
          <cell r="D11">
            <v>1542450</v>
          </cell>
          <cell r="E11">
            <v>1773810</v>
          </cell>
          <cell r="F11">
            <v>1773810</v>
          </cell>
          <cell r="G11">
            <v>1773810</v>
          </cell>
          <cell r="H11">
            <v>1773810</v>
          </cell>
        </row>
        <row r="12">
          <cell r="A12">
            <v>2002045</v>
          </cell>
          <cell r="B12" t="str">
            <v>고명국</v>
          </cell>
          <cell r="C12">
            <v>20020722</v>
          </cell>
          <cell r="F12">
            <v>100000</v>
          </cell>
        </row>
        <row r="13">
          <cell r="A13">
            <v>1999001</v>
          </cell>
          <cell r="B13" t="str">
            <v>임상철</v>
          </cell>
          <cell r="C13">
            <v>19990106</v>
          </cell>
          <cell r="D13">
            <v>698910</v>
          </cell>
          <cell r="E13">
            <v>768800</v>
          </cell>
          <cell r="F13">
            <v>768800</v>
          </cell>
          <cell r="G13">
            <v>768800</v>
          </cell>
          <cell r="H13">
            <v>768800</v>
          </cell>
        </row>
        <row r="14">
          <cell r="A14">
            <v>1998012</v>
          </cell>
          <cell r="B14" t="str">
            <v>이명선</v>
          </cell>
          <cell r="C14">
            <v>19981109</v>
          </cell>
          <cell r="D14">
            <v>553010</v>
          </cell>
          <cell r="E14">
            <v>608310</v>
          </cell>
          <cell r="F14">
            <v>608310</v>
          </cell>
          <cell r="G14">
            <v>608310</v>
          </cell>
          <cell r="H14">
            <v>608310</v>
          </cell>
        </row>
        <row r="15">
          <cell r="A15">
            <v>1993005</v>
          </cell>
          <cell r="B15" t="str">
            <v>조용녀</v>
          </cell>
          <cell r="C15">
            <v>19930920</v>
          </cell>
          <cell r="D15">
            <v>593580</v>
          </cell>
          <cell r="E15">
            <v>652940</v>
          </cell>
          <cell r="F15">
            <v>652940</v>
          </cell>
          <cell r="G15">
            <v>652940</v>
          </cell>
          <cell r="H15">
            <v>652940</v>
          </cell>
        </row>
        <row r="16">
          <cell r="A16">
            <v>1997009</v>
          </cell>
          <cell r="B16" t="str">
            <v>김현웅</v>
          </cell>
          <cell r="C16">
            <v>19971006</v>
          </cell>
          <cell r="D16">
            <v>1150000</v>
          </cell>
          <cell r="E16">
            <v>1328250</v>
          </cell>
          <cell r="F16">
            <v>1328250</v>
          </cell>
          <cell r="G16">
            <v>1328250</v>
          </cell>
          <cell r="H16">
            <v>1328250</v>
          </cell>
        </row>
        <row r="17">
          <cell r="A17">
            <v>2002052</v>
          </cell>
          <cell r="B17" t="str">
            <v>김용주</v>
          </cell>
          <cell r="C17">
            <v>20020905</v>
          </cell>
          <cell r="G17">
            <v>100000</v>
          </cell>
          <cell r="H17">
            <v>100000</v>
          </cell>
        </row>
        <row r="18">
          <cell r="A18">
            <v>1995002</v>
          </cell>
          <cell r="B18" t="str">
            <v>호선수</v>
          </cell>
          <cell r="C18">
            <v>19950327</v>
          </cell>
          <cell r="D18">
            <v>1895080</v>
          </cell>
        </row>
        <row r="19">
          <cell r="A19">
            <v>2000029</v>
          </cell>
          <cell r="B19" t="str">
            <v>배승희</v>
          </cell>
          <cell r="C19">
            <v>20001220</v>
          </cell>
          <cell r="D19">
            <v>1100000</v>
          </cell>
          <cell r="E19">
            <v>1210000</v>
          </cell>
          <cell r="F19">
            <v>1210000</v>
          </cell>
          <cell r="G19">
            <v>1210000</v>
          </cell>
          <cell r="H19">
            <v>1210000</v>
          </cell>
        </row>
        <row r="20">
          <cell r="A20">
            <v>1997006</v>
          </cell>
          <cell r="B20" t="str">
            <v>조종삼</v>
          </cell>
          <cell r="C20">
            <v>19970820</v>
          </cell>
          <cell r="D20">
            <v>935470</v>
          </cell>
          <cell r="E20">
            <v>1029020</v>
          </cell>
          <cell r="F20">
            <v>1029020</v>
          </cell>
          <cell r="G20">
            <v>1029020</v>
          </cell>
          <cell r="H20">
            <v>1029020</v>
          </cell>
        </row>
        <row r="21">
          <cell r="A21">
            <v>1999013</v>
          </cell>
          <cell r="B21" t="str">
            <v>김종근</v>
          </cell>
          <cell r="C21">
            <v>19991001</v>
          </cell>
          <cell r="D21">
            <v>744930</v>
          </cell>
          <cell r="E21">
            <v>819420</v>
          </cell>
          <cell r="F21">
            <v>819420</v>
          </cell>
          <cell r="G21">
            <v>819420</v>
          </cell>
          <cell r="H21">
            <v>819420</v>
          </cell>
        </row>
        <row r="22">
          <cell r="A22">
            <v>1995004</v>
          </cell>
          <cell r="B22" t="str">
            <v>김영미</v>
          </cell>
          <cell r="C22">
            <v>19950327</v>
          </cell>
          <cell r="D22">
            <v>933000</v>
          </cell>
          <cell r="E22">
            <v>1077610</v>
          </cell>
          <cell r="F22">
            <v>1077610</v>
          </cell>
          <cell r="G22">
            <v>1077610</v>
          </cell>
          <cell r="H22">
            <v>1077610</v>
          </cell>
        </row>
        <row r="23">
          <cell r="A23">
            <v>2000007</v>
          </cell>
          <cell r="B23" t="str">
            <v>백상훈</v>
          </cell>
          <cell r="C23">
            <v>20000302</v>
          </cell>
          <cell r="D23">
            <v>989100</v>
          </cell>
          <cell r="E23">
            <v>1137470</v>
          </cell>
          <cell r="F23">
            <v>1137470</v>
          </cell>
          <cell r="G23">
            <v>1137470</v>
          </cell>
          <cell r="H23">
            <v>1137470</v>
          </cell>
        </row>
        <row r="24">
          <cell r="A24">
            <v>2002009</v>
          </cell>
          <cell r="B24" t="str">
            <v>이주희</v>
          </cell>
          <cell r="C24">
            <v>20020301</v>
          </cell>
          <cell r="E24">
            <v>254250</v>
          </cell>
          <cell r="F24">
            <v>423750</v>
          </cell>
          <cell r="G24">
            <v>423750</v>
          </cell>
          <cell r="H24">
            <v>762750</v>
          </cell>
        </row>
        <row r="25">
          <cell r="A25">
            <v>1998001</v>
          </cell>
          <cell r="B25" t="str">
            <v>이재훈</v>
          </cell>
          <cell r="C25">
            <v>19980103</v>
          </cell>
          <cell r="D25">
            <v>1150000</v>
          </cell>
          <cell r="E25">
            <v>1322500</v>
          </cell>
          <cell r="F25">
            <v>1322500</v>
          </cell>
          <cell r="G25">
            <v>1388620</v>
          </cell>
          <cell r="H25">
            <v>1388620</v>
          </cell>
        </row>
        <row r="26">
          <cell r="A26">
            <v>2002004</v>
          </cell>
          <cell r="B26" t="str">
            <v>심규영</v>
          </cell>
          <cell r="C26">
            <v>20020301</v>
          </cell>
          <cell r="D26">
            <v>2100000</v>
          </cell>
          <cell r="E26">
            <v>2268000</v>
          </cell>
          <cell r="F26">
            <v>2268000</v>
          </cell>
          <cell r="G26">
            <v>2268000</v>
          </cell>
          <cell r="H26">
            <v>2268000</v>
          </cell>
        </row>
        <row r="27">
          <cell r="A27">
            <v>2000020</v>
          </cell>
          <cell r="B27" t="str">
            <v>김지현</v>
          </cell>
          <cell r="C27">
            <v>20001009</v>
          </cell>
          <cell r="D27">
            <v>830550</v>
          </cell>
          <cell r="E27">
            <v>896080</v>
          </cell>
          <cell r="F27">
            <v>896080</v>
          </cell>
          <cell r="G27">
            <v>896080</v>
          </cell>
          <cell r="H27">
            <v>896080</v>
          </cell>
        </row>
        <row r="28">
          <cell r="A28">
            <v>2001036</v>
          </cell>
          <cell r="B28" t="str">
            <v>이현심</v>
          </cell>
          <cell r="C28">
            <v>20011008</v>
          </cell>
          <cell r="D28">
            <v>100000</v>
          </cell>
          <cell r="E28">
            <v>100000</v>
          </cell>
          <cell r="F28">
            <v>156000</v>
          </cell>
          <cell r="G28">
            <v>156000</v>
          </cell>
          <cell r="H28">
            <v>364000</v>
          </cell>
        </row>
        <row r="29">
          <cell r="A29">
            <v>1996003</v>
          </cell>
          <cell r="B29" t="str">
            <v>이은옥</v>
          </cell>
          <cell r="C29">
            <v>19960624</v>
          </cell>
          <cell r="D29">
            <v>577920</v>
          </cell>
          <cell r="E29">
            <v>635710</v>
          </cell>
          <cell r="F29">
            <v>635710</v>
          </cell>
          <cell r="G29">
            <v>635710</v>
          </cell>
          <cell r="H29">
            <v>635710</v>
          </cell>
        </row>
        <row r="30">
          <cell r="A30">
            <v>2001016</v>
          </cell>
          <cell r="B30" t="str">
            <v>박은숙</v>
          </cell>
          <cell r="C30">
            <v>20010501</v>
          </cell>
          <cell r="D30">
            <v>396000</v>
          </cell>
          <cell r="E30">
            <v>493000</v>
          </cell>
          <cell r="F30">
            <v>493000</v>
          </cell>
          <cell r="G30">
            <v>493000</v>
          </cell>
          <cell r="H30">
            <v>493000</v>
          </cell>
        </row>
        <row r="31">
          <cell r="A31">
            <v>2000017</v>
          </cell>
          <cell r="B31" t="str">
            <v>전기순</v>
          </cell>
          <cell r="C31">
            <v>20000901</v>
          </cell>
          <cell r="D31">
            <v>554400</v>
          </cell>
          <cell r="E31">
            <v>609840</v>
          </cell>
          <cell r="F31">
            <v>609840</v>
          </cell>
          <cell r="G31">
            <v>609840</v>
          </cell>
          <cell r="H31">
            <v>609840</v>
          </cell>
        </row>
        <row r="32">
          <cell r="A32">
            <v>2002043</v>
          </cell>
          <cell r="B32" t="str">
            <v>김성희</v>
          </cell>
          <cell r="C32">
            <v>20020701</v>
          </cell>
          <cell r="F32">
            <v>2310000</v>
          </cell>
          <cell r="G32">
            <v>2310000</v>
          </cell>
          <cell r="H32">
            <v>2310000</v>
          </cell>
        </row>
        <row r="33">
          <cell r="A33">
            <v>2002042</v>
          </cell>
          <cell r="B33" t="str">
            <v>김선옥</v>
          </cell>
          <cell r="C33">
            <v>20020716</v>
          </cell>
          <cell r="F33">
            <v>100000</v>
          </cell>
        </row>
        <row r="34">
          <cell r="A34">
            <v>1998002</v>
          </cell>
          <cell r="B34" t="str">
            <v>한준배</v>
          </cell>
          <cell r="C34">
            <v>19980211</v>
          </cell>
          <cell r="D34">
            <v>677440</v>
          </cell>
          <cell r="E34">
            <v>745180</v>
          </cell>
          <cell r="F34">
            <v>745180</v>
          </cell>
          <cell r="G34">
            <v>745180</v>
          </cell>
          <cell r="H34">
            <v>745180</v>
          </cell>
        </row>
        <row r="35">
          <cell r="A35">
            <v>2001009</v>
          </cell>
          <cell r="B35" t="str">
            <v>이광직</v>
          </cell>
          <cell r="C35">
            <v>20010201</v>
          </cell>
          <cell r="D35">
            <v>1050000</v>
          </cell>
          <cell r="E35">
            <v>1155000</v>
          </cell>
          <cell r="F35">
            <v>1155000</v>
          </cell>
          <cell r="G35">
            <v>1155000</v>
          </cell>
          <cell r="H35">
            <v>1155000</v>
          </cell>
        </row>
        <row r="36">
          <cell r="A36">
            <v>2002057</v>
          </cell>
          <cell r="B36" t="str">
            <v>박진수</v>
          </cell>
          <cell r="C36">
            <v>20021007</v>
          </cell>
          <cell r="H36">
            <v>889350</v>
          </cell>
        </row>
        <row r="37">
          <cell r="A37">
            <v>2002067</v>
          </cell>
          <cell r="B37" t="str">
            <v>김영수</v>
          </cell>
          <cell r="C37">
            <v>20021101</v>
          </cell>
          <cell r="H37">
            <v>937820</v>
          </cell>
        </row>
        <row r="38">
          <cell r="A38">
            <v>2001012</v>
          </cell>
          <cell r="B38" t="str">
            <v>박영순</v>
          </cell>
          <cell r="C38">
            <v>20010901</v>
          </cell>
          <cell r="D38">
            <v>220000</v>
          </cell>
          <cell r="E38">
            <v>439200</v>
          </cell>
          <cell r="F38">
            <v>439200</v>
          </cell>
          <cell r="G38">
            <v>488000</v>
          </cell>
          <cell r="H38">
            <v>488000</v>
          </cell>
        </row>
        <row r="39">
          <cell r="A39">
            <v>2001008</v>
          </cell>
          <cell r="B39" t="str">
            <v>한문희</v>
          </cell>
          <cell r="C39">
            <v>20010201</v>
          </cell>
          <cell r="D39">
            <v>528000</v>
          </cell>
          <cell r="E39">
            <v>580800</v>
          </cell>
          <cell r="F39">
            <v>580800</v>
          </cell>
          <cell r="G39">
            <v>580800</v>
          </cell>
          <cell r="H39">
            <v>580800</v>
          </cell>
        </row>
        <row r="40">
          <cell r="A40">
            <v>2001015</v>
          </cell>
          <cell r="B40" t="str">
            <v>채영선</v>
          </cell>
          <cell r="C40">
            <v>20010501</v>
          </cell>
          <cell r="D40">
            <v>514800</v>
          </cell>
          <cell r="E40">
            <v>629200</v>
          </cell>
          <cell r="F40">
            <v>629200</v>
          </cell>
          <cell r="G40">
            <v>629200</v>
          </cell>
          <cell r="H40">
            <v>629200</v>
          </cell>
        </row>
        <row r="41">
          <cell r="A41">
            <v>2002062</v>
          </cell>
          <cell r="B41" t="str">
            <v>한은숙</v>
          </cell>
          <cell r="C41">
            <v>20021030</v>
          </cell>
          <cell r="H41">
            <v>100000</v>
          </cell>
        </row>
        <row r="42">
          <cell r="A42">
            <v>1997003</v>
          </cell>
          <cell r="B42" t="str">
            <v>지복선</v>
          </cell>
          <cell r="C42">
            <v>19980401</v>
          </cell>
          <cell r="D42">
            <v>1096330</v>
          </cell>
          <cell r="E42">
            <v>1205960</v>
          </cell>
          <cell r="F42">
            <v>1205960</v>
          </cell>
          <cell r="G42">
            <v>1205960</v>
          </cell>
          <cell r="H42">
            <v>1205960</v>
          </cell>
        </row>
        <row r="43">
          <cell r="A43">
            <v>2002010</v>
          </cell>
          <cell r="B43" t="str">
            <v>신미영</v>
          </cell>
          <cell r="C43">
            <v>20020301</v>
          </cell>
          <cell r="E43">
            <v>254250</v>
          </cell>
          <cell r="F43">
            <v>423750</v>
          </cell>
          <cell r="G43">
            <v>423750</v>
          </cell>
          <cell r="H43">
            <v>762750</v>
          </cell>
        </row>
        <row r="44">
          <cell r="A44">
            <v>2001028</v>
          </cell>
          <cell r="B44" t="str">
            <v>박지애</v>
          </cell>
          <cell r="C44">
            <v>20010616</v>
          </cell>
          <cell r="D44">
            <v>406000</v>
          </cell>
        </row>
        <row r="45">
          <cell r="A45">
            <v>2002061</v>
          </cell>
          <cell r="B45" t="str">
            <v>황미숙</v>
          </cell>
          <cell r="C45">
            <v>20021016</v>
          </cell>
          <cell r="H45">
            <v>100000</v>
          </cell>
        </row>
        <row r="46">
          <cell r="A46">
            <v>2000028</v>
          </cell>
          <cell r="B46" t="str">
            <v>권민호</v>
          </cell>
          <cell r="C46">
            <v>20001201</v>
          </cell>
          <cell r="D46">
            <v>528000</v>
          </cell>
          <cell r="E46">
            <v>580800</v>
          </cell>
          <cell r="F46">
            <v>580800</v>
          </cell>
          <cell r="G46">
            <v>580800</v>
          </cell>
          <cell r="H46">
            <v>580800</v>
          </cell>
        </row>
        <row r="47">
          <cell r="A47">
            <v>2002019</v>
          </cell>
          <cell r="B47" t="str">
            <v>이세현</v>
          </cell>
          <cell r="C47">
            <v>20020401</v>
          </cell>
          <cell r="E47">
            <v>100000</v>
          </cell>
          <cell r="F47">
            <v>144000</v>
          </cell>
          <cell r="G47">
            <v>144000</v>
          </cell>
          <cell r="H47">
            <v>240000</v>
          </cell>
        </row>
        <row r="48">
          <cell r="A48">
            <v>2000019</v>
          </cell>
          <cell r="B48" t="str">
            <v>황수환</v>
          </cell>
          <cell r="C48">
            <v>20001004</v>
          </cell>
          <cell r="D48">
            <v>1130000</v>
          </cell>
          <cell r="E48">
            <v>1243000</v>
          </cell>
          <cell r="F48">
            <v>1243000</v>
          </cell>
          <cell r="G48">
            <v>1243000</v>
          </cell>
          <cell r="H48">
            <v>926100</v>
          </cell>
        </row>
        <row r="49">
          <cell r="A49">
            <v>1999003</v>
          </cell>
          <cell r="B49" t="str">
            <v>송제건</v>
          </cell>
          <cell r="C49">
            <v>19990114</v>
          </cell>
          <cell r="D49">
            <v>905030</v>
          </cell>
        </row>
        <row r="50">
          <cell r="A50">
            <v>2002024</v>
          </cell>
          <cell r="B50" t="str">
            <v>손형철</v>
          </cell>
          <cell r="C50">
            <v>20020415</v>
          </cell>
          <cell r="E50">
            <v>100000</v>
          </cell>
          <cell r="F50">
            <v>144000</v>
          </cell>
          <cell r="G50">
            <v>144000</v>
          </cell>
          <cell r="H50">
            <v>240000</v>
          </cell>
        </row>
        <row r="51">
          <cell r="A51">
            <v>1993007</v>
          </cell>
          <cell r="B51" t="str">
            <v>이재순</v>
          </cell>
          <cell r="C51">
            <v>19931201</v>
          </cell>
          <cell r="D51">
            <v>593580</v>
          </cell>
          <cell r="E51">
            <v>652940</v>
          </cell>
          <cell r="F51">
            <v>652940</v>
          </cell>
          <cell r="G51">
            <v>652940</v>
          </cell>
          <cell r="H51">
            <v>652940</v>
          </cell>
        </row>
        <row r="52">
          <cell r="A52">
            <v>1998005</v>
          </cell>
          <cell r="B52" t="str">
            <v>신희숙</v>
          </cell>
          <cell r="C52">
            <v>19980701</v>
          </cell>
          <cell r="D52">
            <v>1024230</v>
          </cell>
          <cell r="E52">
            <v>1126650</v>
          </cell>
          <cell r="F52">
            <v>1126650</v>
          </cell>
          <cell r="G52">
            <v>1126650</v>
          </cell>
          <cell r="H52">
            <v>1126650</v>
          </cell>
        </row>
        <row r="53">
          <cell r="A53">
            <v>2002049</v>
          </cell>
          <cell r="B53" t="str">
            <v>백명미</v>
          </cell>
          <cell r="C53">
            <v>20020828</v>
          </cell>
          <cell r="G53">
            <v>100000</v>
          </cell>
          <cell r="H53">
            <v>100000</v>
          </cell>
        </row>
        <row r="54">
          <cell r="A54">
            <v>1999007</v>
          </cell>
          <cell r="B54" t="str">
            <v>김상기</v>
          </cell>
          <cell r="C54">
            <v>19990601</v>
          </cell>
          <cell r="D54">
            <v>744930</v>
          </cell>
          <cell r="E54">
            <v>819420</v>
          </cell>
          <cell r="F54">
            <v>819420</v>
          </cell>
          <cell r="G54">
            <v>819420</v>
          </cell>
          <cell r="H54">
            <v>819420</v>
          </cell>
        </row>
        <row r="55">
          <cell r="A55">
            <v>1994001</v>
          </cell>
          <cell r="B55" t="str">
            <v>김시철</v>
          </cell>
          <cell r="C55">
            <v>19940501</v>
          </cell>
          <cell r="D55">
            <v>2740820</v>
          </cell>
          <cell r="E55">
            <v>3234900</v>
          </cell>
          <cell r="F55">
            <v>3234900</v>
          </cell>
          <cell r="G55">
            <v>3234900</v>
          </cell>
          <cell r="H55">
            <v>3234900</v>
          </cell>
        </row>
        <row r="56">
          <cell r="A56">
            <v>2002059</v>
          </cell>
          <cell r="B56" t="str">
            <v>서인자</v>
          </cell>
          <cell r="C56">
            <v>20021017</v>
          </cell>
          <cell r="H56">
            <v>100000</v>
          </cell>
        </row>
        <row r="57">
          <cell r="A57">
            <v>2001017</v>
          </cell>
          <cell r="B57" t="str">
            <v>김선용</v>
          </cell>
          <cell r="C57">
            <v>20010501</v>
          </cell>
          <cell r="D57">
            <v>475200</v>
          </cell>
          <cell r="E57">
            <v>616000</v>
          </cell>
        </row>
        <row r="58">
          <cell r="A58">
            <v>2001005</v>
          </cell>
          <cell r="B58" t="str">
            <v>이민규</v>
          </cell>
          <cell r="C58">
            <v>20010201</v>
          </cell>
          <cell r="D58">
            <v>528000</v>
          </cell>
          <cell r="E58">
            <v>580800</v>
          </cell>
          <cell r="F58">
            <v>580800</v>
          </cell>
          <cell r="G58">
            <v>580800</v>
          </cell>
          <cell r="H58">
            <v>580800</v>
          </cell>
        </row>
        <row r="59">
          <cell r="A59">
            <v>1995011</v>
          </cell>
          <cell r="B59" t="str">
            <v>오성자</v>
          </cell>
          <cell r="C59">
            <v>19951023</v>
          </cell>
          <cell r="D59">
            <v>561210</v>
          </cell>
          <cell r="E59">
            <v>617330</v>
          </cell>
          <cell r="F59">
            <v>617330</v>
          </cell>
          <cell r="G59">
            <v>617330</v>
          </cell>
          <cell r="H59">
            <v>617330</v>
          </cell>
        </row>
        <row r="60">
          <cell r="A60">
            <v>2000031</v>
          </cell>
          <cell r="B60" t="str">
            <v>서정업</v>
          </cell>
          <cell r="C60">
            <v>20001220</v>
          </cell>
          <cell r="D60">
            <v>770000</v>
          </cell>
          <cell r="E60">
            <v>889350</v>
          </cell>
          <cell r="F60">
            <v>889350</v>
          </cell>
          <cell r="G60">
            <v>889350</v>
          </cell>
        </row>
        <row r="61">
          <cell r="A61">
            <v>2002031</v>
          </cell>
          <cell r="B61" t="str">
            <v>윤경원</v>
          </cell>
          <cell r="C61">
            <v>20020422</v>
          </cell>
          <cell r="E61">
            <v>100000</v>
          </cell>
          <cell r="F61">
            <v>236250</v>
          </cell>
          <cell r="G61">
            <v>259875</v>
          </cell>
          <cell r="H61">
            <v>1011100</v>
          </cell>
        </row>
        <row r="62">
          <cell r="A62">
            <v>2002068</v>
          </cell>
          <cell r="B62" t="str">
            <v>김인순</v>
          </cell>
          <cell r="C62">
            <v>20021127</v>
          </cell>
          <cell r="H62">
            <v>50000</v>
          </cell>
        </row>
        <row r="63">
          <cell r="A63">
            <v>1997010</v>
          </cell>
          <cell r="B63" t="str">
            <v>최월선</v>
          </cell>
          <cell r="C63">
            <v>19971106</v>
          </cell>
          <cell r="D63">
            <v>554420</v>
          </cell>
          <cell r="E63">
            <v>609860</v>
          </cell>
          <cell r="F63">
            <v>609860</v>
          </cell>
          <cell r="G63">
            <v>609860</v>
          </cell>
          <cell r="H63">
            <v>609860</v>
          </cell>
        </row>
        <row r="64">
          <cell r="A64">
            <v>2001007</v>
          </cell>
          <cell r="B64" t="str">
            <v>조순갑</v>
          </cell>
          <cell r="C64">
            <v>20010201</v>
          </cell>
          <cell r="D64">
            <v>457600</v>
          </cell>
          <cell r="E64">
            <v>503360</v>
          </cell>
          <cell r="F64">
            <v>503360</v>
          </cell>
          <cell r="G64">
            <v>503360</v>
          </cell>
          <cell r="H64">
            <v>503360</v>
          </cell>
        </row>
        <row r="65">
          <cell r="A65">
            <v>2002013</v>
          </cell>
          <cell r="B65" t="str">
            <v>박승현</v>
          </cell>
          <cell r="C65">
            <v>20020218</v>
          </cell>
          <cell r="E65">
            <v>236250</v>
          </cell>
          <cell r="F65">
            <v>393750</v>
          </cell>
          <cell r="G65">
            <v>393750</v>
          </cell>
        </row>
        <row r="66">
          <cell r="A66">
            <v>2000022</v>
          </cell>
          <cell r="B66" t="str">
            <v>한문희</v>
          </cell>
          <cell r="C66">
            <v>20001130</v>
          </cell>
          <cell r="D66">
            <v>2100000</v>
          </cell>
        </row>
        <row r="67">
          <cell r="A67">
            <v>1997005</v>
          </cell>
          <cell r="B67" t="str">
            <v>유부희</v>
          </cell>
          <cell r="C67">
            <v>19970501</v>
          </cell>
          <cell r="D67">
            <v>798000</v>
          </cell>
          <cell r="E67">
            <v>877800</v>
          </cell>
        </row>
        <row r="68">
          <cell r="A68">
            <v>2002035</v>
          </cell>
          <cell r="B68" t="str">
            <v>김춘실</v>
          </cell>
          <cell r="C68">
            <v>20020528</v>
          </cell>
          <cell r="F68">
            <v>1752000</v>
          </cell>
          <cell r="G68">
            <v>1752000</v>
          </cell>
        </row>
        <row r="69">
          <cell r="A69">
            <v>2002075</v>
          </cell>
          <cell r="B69" t="str">
            <v>김영석</v>
          </cell>
          <cell r="C69">
            <v>20021203</v>
          </cell>
          <cell r="H69">
            <v>1602400</v>
          </cell>
        </row>
        <row r="70">
          <cell r="A70">
            <v>2001024</v>
          </cell>
          <cell r="B70" t="str">
            <v>길웅섭</v>
          </cell>
          <cell r="C70">
            <v>20010601</v>
          </cell>
          <cell r="D70">
            <v>432000</v>
          </cell>
          <cell r="E70">
            <v>508800</v>
          </cell>
          <cell r="F70">
            <v>508800</v>
          </cell>
          <cell r="G70">
            <v>508800</v>
          </cell>
        </row>
        <row r="71">
          <cell r="A71">
            <v>2002006</v>
          </cell>
          <cell r="B71" t="str">
            <v>김상규</v>
          </cell>
          <cell r="C71">
            <v>20020102</v>
          </cell>
          <cell r="D71">
            <v>2050000</v>
          </cell>
          <cell r="E71">
            <v>2202000</v>
          </cell>
          <cell r="F71">
            <v>2202000</v>
          </cell>
          <cell r="G71">
            <v>2202000</v>
          </cell>
          <cell r="H71">
            <v>2202000</v>
          </cell>
        </row>
        <row r="72">
          <cell r="A72">
            <v>2001041</v>
          </cell>
          <cell r="B72" t="str">
            <v>유효진</v>
          </cell>
          <cell r="C72">
            <v>20011101</v>
          </cell>
          <cell r="D72">
            <v>100000</v>
          </cell>
          <cell r="E72">
            <v>100000</v>
          </cell>
          <cell r="F72">
            <v>160800</v>
          </cell>
          <cell r="G72">
            <v>268000</v>
          </cell>
          <cell r="H72">
            <v>482400</v>
          </cell>
        </row>
        <row r="73">
          <cell r="A73">
            <v>1996002</v>
          </cell>
          <cell r="B73" t="str">
            <v>윤진상</v>
          </cell>
          <cell r="C73">
            <v>19960401</v>
          </cell>
          <cell r="D73">
            <v>1423800</v>
          </cell>
          <cell r="E73">
            <v>1637370</v>
          </cell>
          <cell r="F73">
            <v>1637370</v>
          </cell>
          <cell r="G73">
            <v>1637370</v>
          </cell>
          <cell r="H73">
            <v>1637370</v>
          </cell>
        </row>
        <row r="74">
          <cell r="A74">
            <v>2000018</v>
          </cell>
          <cell r="B74" t="str">
            <v>공희정</v>
          </cell>
          <cell r="C74">
            <v>20000901</v>
          </cell>
          <cell r="D74">
            <v>594000</v>
          </cell>
          <cell r="E74">
            <v>653400</v>
          </cell>
          <cell r="F74">
            <v>653400</v>
          </cell>
          <cell r="G74">
            <v>653400</v>
          </cell>
          <cell r="H74">
            <v>653400</v>
          </cell>
        </row>
        <row r="75">
          <cell r="A75">
            <v>2000024</v>
          </cell>
          <cell r="B75" t="str">
            <v>김재술</v>
          </cell>
          <cell r="C75">
            <v>20001130</v>
          </cell>
          <cell r="D75">
            <v>1921000</v>
          </cell>
          <cell r="E75">
            <v>2210000</v>
          </cell>
          <cell r="F75">
            <v>2210000</v>
          </cell>
          <cell r="G75">
            <v>2210000</v>
          </cell>
          <cell r="H75">
            <v>2210000</v>
          </cell>
        </row>
        <row r="76">
          <cell r="A76">
            <v>2001037</v>
          </cell>
          <cell r="B76" t="str">
            <v>홍영호</v>
          </cell>
          <cell r="C76">
            <v>20011004</v>
          </cell>
          <cell r="D76">
            <v>785000</v>
          </cell>
          <cell r="E76">
            <v>910000</v>
          </cell>
          <cell r="F76">
            <v>910000</v>
          </cell>
          <cell r="G76">
            <v>910000</v>
          </cell>
          <cell r="H76">
            <v>910000</v>
          </cell>
        </row>
        <row r="77">
          <cell r="A77">
            <v>2002050</v>
          </cell>
          <cell r="B77" t="str">
            <v>정광진</v>
          </cell>
          <cell r="C77">
            <v>20020903</v>
          </cell>
          <cell r="G77">
            <v>100000</v>
          </cell>
          <cell r="H77">
            <v>100000</v>
          </cell>
        </row>
        <row r="78">
          <cell r="A78">
            <v>2002066</v>
          </cell>
          <cell r="B78" t="str">
            <v>김현주</v>
          </cell>
          <cell r="C78">
            <v>20021104</v>
          </cell>
          <cell r="H78">
            <v>100000</v>
          </cell>
        </row>
        <row r="79">
          <cell r="A79">
            <v>2000027</v>
          </cell>
          <cell r="B79" t="str">
            <v>한준영</v>
          </cell>
          <cell r="C79">
            <v>20001201</v>
          </cell>
          <cell r="D79">
            <v>528000</v>
          </cell>
          <cell r="E79">
            <v>580800</v>
          </cell>
          <cell r="F79">
            <v>580800</v>
          </cell>
          <cell r="G79">
            <v>580800</v>
          </cell>
          <cell r="H79">
            <v>580800</v>
          </cell>
        </row>
        <row r="80">
          <cell r="A80">
            <v>2002011</v>
          </cell>
          <cell r="B80" t="str">
            <v>이주원</v>
          </cell>
          <cell r="C80">
            <v>20020301</v>
          </cell>
          <cell r="E80">
            <v>236250</v>
          </cell>
          <cell r="F80">
            <v>393750</v>
          </cell>
          <cell r="G80">
            <v>393750</v>
          </cell>
          <cell r="H80">
            <v>708750</v>
          </cell>
        </row>
        <row r="81">
          <cell r="A81">
            <v>2002020</v>
          </cell>
          <cell r="B81" t="str">
            <v>김태근</v>
          </cell>
          <cell r="C81">
            <v>20020408</v>
          </cell>
          <cell r="E81">
            <v>100000</v>
          </cell>
          <cell r="F81">
            <v>206400</v>
          </cell>
          <cell r="G81">
            <v>206400</v>
          </cell>
          <cell r="H81">
            <v>344000</v>
          </cell>
        </row>
        <row r="82">
          <cell r="A82">
            <v>2002025</v>
          </cell>
          <cell r="B82" t="str">
            <v>서문숙</v>
          </cell>
          <cell r="C82">
            <v>20020415</v>
          </cell>
          <cell r="E82">
            <v>100000</v>
          </cell>
        </row>
        <row r="83">
          <cell r="A83">
            <v>1998010</v>
          </cell>
          <cell r="B83" t="str">
            <v>호민수</v>
          </cell>
          <cell r="C83">
            <v>19981102</v>
          </cell>
          <cell r="D83">
            <v>760230</v>
          </cell>
          <cell r="E83">
            <v>836250</v>
          </cell>
          <cell r="F83">
            <v>836250</v>
          </cell>
          <cell r="G83">
            <v>836250</v>
          </cell>
          <cell r="H83">
            <v>836250</v>
          </cell>
        </row>
        <row r="84">
          <cell r="A84">
            <v>2001019</v>
          </cell>
          <cell r="B84" t="str">
            <v>이상구</v>
          </cell>
          <cell r="C84">
            <v>20010501</v>
          </cell>
          <cell r="D84">
            <v>396000</v>
          </cell>
          <cell r="E84">
            <v>493060</v>
          </cell>
          <cell r="F84">
            <v>493060</v>
          </cell>
          <cell r="G84">
            <v>493060</v>
          </cell>
          <cell r="H84">
            <v>493060</v>
          </cell>
        </row>
        <row r="85">
          <cell r="A85">
            <v>1993003</v>
          </cell>
          <cell r="B85" t="str">
            <v>신준우</v>
          </cell>
          <cell r="C85">
            <v>19930915</v>
          </cell>
          <cell r="D85">
            <v>689120</v>
          </cell>
          <cell r="E85">
            <v>758030</v>
          </cell>
          <cell r="F85">
            <v>758030</v>
          </cell>
          <cell r="G85">
            <v>758030</v>
          </cell>
          <cell r="H85">
            <v>758030</v>
          </cell>
        </row>
        <row r="86">
          <cell r="A86">
            <v>2000004</v>
          </cell>
          <cell r="B86" t="str">
            <v>임종국</v>
          </cell>
          <cell r="C86">
            <v>20000302</v>
          </cell>
          <cell r="D86">
            <v>868350</v>
          </cell>
          <cell r="E86">
            <v>937820</v>
          </cell>
          <cell r="F86">
            <v>937820</v>
          </cell>
          <cell r="G86">
            <v>937820</v>
          </cell>
          <cell r="H86">
            <v>937820</v>
          </cell>
        </row>
        <row r="87">
          <cell r="A87">
            <v>1996001</v>
          </cell>
          <cell r="B87" t="str">
            <v>왕영림</v>
          </cell>
          <cell r="C87">
            <v>19960226</v>
          </cell>
          <cell r="D87">
            <v>548160</v>
          </cell>
          <cell r="E87">
            <v>602980</v>
          </cell>
          <cell r="F87">
            <v>602980</v>
          </cell>
          <cell r="G87">
            <v>602980</v>
          </cell>
          <cell r="H87">
            <v>602980</v>
          </cell>
        </row>
        <row r="88">
          <cell r="A88">
            <v>1994005</v>
          </cell>
          <cell r="B88" t="str">
            <v>황인자</v>
          </cell>
          <cell r="C88">
            <v>19940601</v>
          </cell>
          <cell r="D88">
            <v>593660</v>
          </cell>
          <cell r="E88">
            <v>653030</v>
          </cell>
          <cell r="F88">
            <v>653030</v>
          </cell>
          <cell r="G88">
            <v>653030</v>
          </cell>
          <cell r="H88">
            <v>653030</v>
          </cell>
        </row>
        <row r="89">
          <cell r="A89">
            <v>1998004</v>
          </cell>
          <cell r="B89" t="str">
            <v>김종원</v>
          </cell>
          <cell r="C89">
            <v>19980622</v>
          </cell>
          <cell r="D89">
            <v>614540</v>
          </cell>
        </row>
        <row r="90">
          <cell r="A90">
            <v>2000012</v>
          </cell>
          <cell r="B90" t="str">
            <v>윤성진</v>
          </cell>
          <cell r="C90">
            <v>20000901</v>
          </cell>
          <cell r="D90">
            <v>528000</v>
          </cell>
          <cell r="E90">
            <v>580800</v>
          </cell>
          <cell r="F90">
            <v>580800</v>
          </cell>
          <cell r="G90">
            <v>580800</v>
          </cell>
          <cell r="H90">
            <v>580800</v>
          </cell>
        </row>
        <row r="91">
          <cell r="A91">
            <v>2000026</v>
          </cell>
          <cell r="B91" t="str">
            <v>박대영</v>
          </cell>
          <cell r="C91">
            <v>19930712</v>
          </cell>
          <cell r="D91">
            <v>1243000</v>
          </cell>
          <cell r="E91">
            <v>1367300</v>
          </cell>
          <cell r="F91">
            <v>1367300</v>
          </cell>
          <cell r="G91">
            <v>1367300</v>
          </cell>
          <cell r="H91">
            <v>1367300</v>
          </cell>
        </row>
        <row r="92">
          <cell r="A92">
            <v>2002040</v>
          </cell>
          <cell r="B92" t="str">
            <v>박성모</v>
          </cell>
          <cell r="C92">
            <v>20020703</v>
          </cell>
          <cell r="F92">
            <v>100000</v>
          </cell>
          <cell r="G92">
            <v>100000</v>
          </cell>
          <cell r="H92">
            <v>100000</v>
          </cell>
        </row>
        <row r="93">
          <cell r="A93">
            <v>1995009</v>
          </cell>
          <cell r="B93" t="str">
            <v>공숙자</v>
          </cell>
          <cell r="C93">
            <v>19950626</v>
          </cell>
          <cell r="D93">
            <v>574560</v>
          </cell>
          <cell r="E93">
            <v>632020</v>
          </cell>
          <cell r="F93">
            <v>632020</v>
          </cell>
          <cell r="G93">
            <v>632020</v>
          </cell>
          <cell r="H93">
            <v>632020</v>
          </cell>
        </row>
        <row r="94">
          <cell r="A94">
            <v>2001027</v>
          </cell>
          <cell r="B94" t="str">
            <v>신기호</v>
          </cell>
          <cell r="C94">
            <v>20010801</v>
          </cell>
          <cell r="D94">
            <v>240000</v>
          </cell>
          <cell r="E94">
            <v>457920</v>
          </cell>
          <cell r="F94">
            <v>508800</v>
          </cell>
          <cell r="G94">
            <v>508800</v>
          </cell>
          <cell r="H94">
            <v>508800</v>
          </cell>
        </row>
        <row r="95">
          <cell r="A95">
            <v>2002034</v>
          </cell>
          <cell r="B95" t="str">
            <v>백운정</v>
          </cell>
          <cell r="C95">
            <v>20020601</v>
          </cell>
          <cell r="E95">
            <v>920000</v>
          </cell>
          <cell r="F95">
            <v>920000</v>
          </cell>
          <cell r="G95">
            <v>920000</v>
          </cell>
          <cell r="H95">
            <v>920000</v>
          </cell>
        </row>
        <row r="96">
          <cell r="A96">
            <v>1987004</v>
          </cell>
          <cell r="B96" t="str">
            <v>오범영</v>
          </cell>
          <cell r="C96">
            <v>19870808</v>
          </cell>
          <cell r="D96">
            <v>2111000</v>
          </cell>
          <cell r="E96">
            <v>2438200</v>
          </cell>
          <cell r="F96">
            <v>2438200</v>
          </cell>
          <cell r="G96">
            <v>2438200</v>
          </cell>
          <cell r="H96">
            <v>2438200</v>
          </cell>
        </row>
        <row r="97">
          <cell r="A97">
            <v>1995010</v>
          </cell>
          <cell r="B97" t="str">
            <v>황원순</v>
          </cell>
          <cell r="C97">
            <v>19950626</v>
          </cell>
          <cell r="D97">
            <v>563820</v>
          </cell>
          <cell r="E97">
            <v>620200</v>
          </cell>
          <cell r="F97">
            <v>620200</v>
          </cell>
          <cell r="G97">
            <v>620200</v>
          </cell>
          <cell r="H97">
            <v>620200</v>
          </cell>
        </row>
        <row r="98">
          <cell r="A98">
            <v>1999012</v>
          </cell>
          <cell r="B98" t="str">
            <v>김지태</v>
          </cell>
          <cell r="C98">
            <v>19991001</v>
          </cell>
          <cell r="D98">
            <v>591220</v>
          </cell>
          <cell r="E98">
            <v>650340</v>
          </cell>
          <cell r="F98">
            <v>650340</v>
          </cell>
          <cell r="G98">
            <v>650340</v>
          </cell>
        </row>
        <row r="99">
          <cell r="A99">
            <v>2000008</v>
          </cell>
          <cell r="B99" t="str">
            <v>남영일</v>
          </cell>
          <cell r="C99">
            <v>20000401</v>
          </cell>
          <cell r="D99">
            <v>1506950</v>
          </cell>
          <cell r="E99">
            <v>1657650</v>
          </cell>
          <cell r="F99">
            <v>1657650</v>
          </cell>
          <cell r="G99">
            <v>1657650</v>
          </cell>
          <cell r="H99">
            <v>1777650</v>
          </cell>
        </row>
        <row r="100">
          <cell r="A100">
            <v>1995005</v>
          </cell>
          <cell r="B100" t="str">
            <v>안진기</v>
          </cell>
          <cell r="C100">
            <v>19950424</v>
          </cell>
          <cell r="D100">
            <v>647600</v>
          </cell>
          <cell r="E100">
            <v>712360</v>
          </cell>
          <cell r="F100">
            <v>712360</v>
          </cell>
          <cell r="G100">
            <v>712360</v>
          </cell>
          <cell r="H100">
            <v>712360</v>
          </cell>
        </row>
        <row r="101">
          <cell r="A101">
            <v>2001040</v>
          </cell>
          <cell r="B101" t="str">
            <v>윤경진</v>
          </cell>
          <cell r="C101">
            <v>20011201</v>
          </cell>
          <cell r="D101">
            <v>144000</v>
          </cell>
          <cell r="E101">
            <v>254400</v>
          </cell>
          <cell r="F101">
            <v>457920</v>
          </cell>
          <cell r="G101">
            <v>457920</v>
          </cell>
          <cell r="H101">
            <v>508800</v>
          </cell>
        </row>
        <row r="102">
          <cell r="A102">
            <v>1999014</v>
          </cell>
          <cell r="B102" t="str">
            <v>최정운</v>
          </cell>
          <cell r="C102">
            <v>19991001</v>
          </cell>
          <cell r="D102">
            <v>770700</v>
          </cell>
          <cell r="E102">
            <v>847770</v>
          </cell>
          <cell r="F102">
            <v>847770</v>
          </cell>
          <cell r="G102">
            <v>847770</v>
          </cell>
          <cell r="H102">
            <v>847770</v>
          </cell>
        </row>
        <row r="103">
          <cell r="A103">
            <v>1987005</v>
          </cell>
          <cell r="B103" t="str">
            <v>정종채</v>
          </cell>
          <cell r="C103">
            <v>19870808</v>
          </cell>
          <cell r="D103">
            <v>2100000</v>
          </cell>
          <cell r="E103">
            <v>2196600</v>
          </cell>
          <cell r="F103">
            <v>2196600</v>
          </cell>
          <cell r="G103">
            <v>2196600</v>
          </cell>
          <cell r="H103">
            <v>2196600</v>
          </cell>
        </row>
        <row r="104">
          <cell r="A104">
            <v>2001022</v>
          </cell>
          <cell r="B104" t="str">
            <v>노영제</v>
          </cell>
          <cell r="C104">
            <v>20010601</v>
          </cell>
          <cell r="D104">
            <v>432000</v>
          </cell>
          <cell r="E104">
            <v>508800</v>
          </cell>
          <cell r="F104">
            <v>508800</v>
          </cell>
          <cell r="G104">
            <v>508800</v>
          </cell>
          <cell r="H104">
            <v>508800</v>
          </cell>
        </row>
        <row r="105">
          <cell r="A105">
            <v>2002002</v>
          </cell>
          <cell r="B105" t="str">
            <v>허원정</v>
          </cell>
          <cell r="C105">
            <v>20020204</v>
          </cell>
          <cell r="D105">
            <v>520000</v>
          </cell>
          <cell r="E105">
            <v>1040000</v>
          </cell>
          <cell r="F105">
            <v>1040000</v>
          </cell>
          <cell r="G105">
            <v>1040000</v>
          </cell>
          <cell r="H105">
            <v>1040000</v>
          </cell>
        </row>
        <row r="106">
          <cell r="A106">
            <v>2001039</v>
          </cell>
          <cell r="B106" t="str">
            <v>이희철</v>
          </cell>
          <cell r="C106">
            <v>20011201</v>
          </cell>
          <cell r="D106">
            <v>144000</v>
          </cell>
        </row>
        <row r="107">
          <cell r="A107">
            <v>1992001</v>
          </cell>
          <cell r="B107" t="str">
            <v>윤성태</v>
          </cell>
          <cell r="C107">
            <v>19920701</v>
          </cell>
          <cell r="D107">
            <v>3050000</v>
          </cell>
          <cell r="E107">
            <v>3355000</v>
          </cell>
          <cell r="F107">
            <v>3355000</v>
          </cell>
          <cell r="G107">
            <v>3355000</v>
          </cell>
          <cell r="H107">
            <v>4000000</v>
          </cell>
        </row>
        <row r="108">
          <cell r="A108">
            <v>2000030</v>
          </cell>
          <cell r="B108" t="str">
            <v>김철민</v>
          </cell>
          <cell r="C108">
            <v>20001220</v>
          </cell>
          <cell r="D108">
            <v>770000</v>
          </cell>
        </row>
        <row r="109">
          <cell r="A109">
            <v>2002008</v>
          </cell>
          <cell r="B109" t="str">
            <v>이생환</v>
          </cell>
          <cell r="C109">
            <v>20020221</v>
          </cell>
          <cell r="E109">
            <v>960000</v>
          </cell>
          <cell r="F109">
            <v>960000</v>
          </cell>
          <cell r="G109">
            <v>960000</v>
          </cell>
          <cell r="H109">
            <v>960000</v>
          </cell>
        </row>
        <row r="110">
          <cell r="A110">
            <v>1994004</v>
          </cell>
          <cell r="B110" t="str">
            <v>이다순</v>
          </cell>
          <cell r="C110">
            <v>19940601</v>
          </cell>
          <cell r="D110">
            <v>580660</v>
          </cell>
          <cell r="E110">
            <v>638730</v>
          </cell>
          <cell r="F110">
            <v>638730</v>
          </cell>
          <cell r="G110">
            <v>638730</v>
          </cell>
          <cell r="H110">
            <v>638730</v>
          </cell>
        </row>
        <row r="111">
          <cell r="A111">
            <v>2002032</v>
          </cell>
          <cell r="B111" t="str">
            <v>김진우</v>
          </cell>
          <cell r="C111">
            <v>20020423</v>
          </cell>
          <cell r="E111">
            <v>100000</v>
          </cell>
          <cell r="F111">
            <v>236250</v>
          </cell>
          <cell r="G111">
            <v>236250</v>
          </cell>
          <cell r="H111">
            <v>708750</v>
          </cell>
        </row>
        <row r="112">
          <cell r="A112">
            <v>2000025</v>
          </cell>
          <cell r="B112" t="str">
            <v>윤희동</v>
          </cell>
          <cell r="C112">
            <v>20001130</v>
          </cell>
          <cell r="D112">
            <v>1921000</v>
          </cell>
          <cell r="E112">
            <v>1921000</v>
          </cell>
          <cell r="F112">
            <v>1921000</v>
          </cell>
          <cell r="G112">
            <v>1921000</v>
          </cell>
          <cell r="H112">
            <v>1921000</v>
          </cell>
        </row>
        <row r="113">
          <cell r="A113">
            <v>1995006</v>
          </cell>
          <cell r="B113" t="str">
            <v>권영길</v>
          </cell>
          <cell r="C113">
            <v>19950424</v>
          </cell>
          <cell r="D113">
            <v>1328250</v>
          </cell>
        </row>
        <row r="114">
          <cell r="A114">
            <v>2000002</v>
          </cell>
          <cell r="B114" t="str">
            <v>최숙자</v>
          </cell>
          <cell r="C114">
            <v>20000103</v>
          </cell>
          <cell r="D114">
            <v>488160</v>
          </cell>
          <cell r="E114">
            <v>536980</v>
          </cell>
          <cell r="F114">
            <v>536980</v>
          </cell>
          <cell r="G114">
            <v>536980</v>
          </cell>
          <cell r="H114">
            <v>536980</v>
          </cell>
        </row>
        <row r="115">
          <cell r="A115">
            <v>2001006</v>
          </cell>
          <cell r="B115" t="str">
            <v>이희숙</v>
          </cell>
          <cell r="C115">
            <v>20010201</v>
          </cell>
          <cell r="D115">
            <v>457600</v>
          </cell>
          <cell r="E115">
            <v>503360</v>
          </cell>
          <cell r="F115">
            <v>503360</v>
          </cell>
          <cell r="G115">
            <v>503360</v>
          </cell>
          <cell r="H115">
            <v>503360</v>
          </cell>
        </row>
        <row r="116">
          <cell r="A116">
            <v>2002065</v>
          </cell>
          <cell r="B116" t="str">
            <v>박정의</v>
          </cell>
          <cell r="C116">
            <v>20021104</v>
          </cell>
          <cell r="H116">
            <v>1210000</v>
          </cell>
        </row>
        <row r="117">
          <cell r="A117">
            <v>2002077</v>
          </cell>
          <cell r="B117" t="str">
            <v>김재성</v>
          </cell>
          <cell r="C117">
            <v>20021211</v>
          </cell>
          <cell r="H117">
            <v>800000</v>
          </cell>
        </row>
        <row r="118">
          <cell r="A118">
            <v>2001020</v>
          </cell>
          <cell r="B118" t="str">
            <v>정하자</v>
          </cell>
          <cell r="C118">
            <v>20010901</v>
          </cell>
          <cell r="D118">
            <v>220000</v>
          </cell>
          <cell r="E118">
            <v>439200</v>
          </cell>
          <cell r="F118">
            <v>439200</v>
          </cell>
          <cell r="G118">
            <v>488000</v>
          </cell>
          <cell r="H118">
            <v>488000</v>
          </cell>
        </row>
        <row r="119">
          <cell r="A119">
            <v>1997002</v>
          </cell>
          <cell r="B119" t="str">
            <v>채문석</v>
          </cell>
          <cell r="C119">
            <v>19970113</v>
          </cell>
          <cell r="D119">
            <v>835300</v>
          </cell>
          <cell r="E119">
            <v>964770</v>
          </cell>
          <cell r="F119">
            <v>964770</v>
          </cell>
          <cell r="G119">
            <v>964770</v>
          </cell>
          <cell r="H119">
            <v>964770</v>
          </cell>
        </row>
        <row r="120">
          <cell r="A120">
            <v>1999011</v>
          </cell>
          <cell r="B120" t="str">
            <v>이성수</v>
          </cell>
          <cell r="C120">
            <v>19990901</v>
          </cell>
          <cell r="D120">
            <v>1067850</v>
          </cell>
          <cell r="E120">
            <v>1174640</v>
          </cell>
          <cell r="F120">
            <v>1174640</v>
          </cell>
          <cell r="G120">
            <v>1174640</v>
          </cell>
          <cell r="H120">
            <v>1174640</v>
          </cell>
        </row>
        <row r="121">
          <cell r="A121">
            <v>1995012</v>
          </cell>
          <cell r="B121" t="str">
            <v>한동화</v>
          </cell>
          <cell r="C121">
            <v>19951201</v>
          </cell>
          <cell r="D121">
            <v>2120000</v>
          </cell>
          <cell r="E121">
            <v>2448600</v>
          </cell>
          <cell r="F121">
            <v>2448600</v>
          </cell>
          <cell r="G121">
            <v>2448600</v>
          </cell>
          <cell r="H121">
            <v>2448600</v>
          </cell>
        </row>
        <row r="122">
          <cell r="A122">
            <v>2000032</v>
          </cell>
          <cell r="B122" t="str">
            <v>전희영</v>
          </cell>
          <cell r="C122">
            <v>20001226</v>
          </cell>
          <cell r="D122">
            <v>1100000</v>
          </cell>
          <cell r="E122">
            <v>1210000</v>
          </cell>
          <cell r="F122">
            <v>1210000</v>
          </cell>
          <cell r="G122">
            <v>1210000</v>
          </cell>
          <cell r="H122">
            <v>1210000</v>
          </cell>
        </row>
        <row r="123">
          <cell r="A123">
            <v>2000023</v>
          </cell>
          <cell r="B123" t="str">
            <v>김종군</v>
          </cell>
          <cell r="C123">
            <v>19870808</v>
          </cell>
          <cell r="D123">
            <v>2100000</v>
          </cell>
          <cell r="E123">
            <v>2425500</v>
          </cell>
          <cell r="F123">
            <v>2425500</v>
          </cell>
          <cell r="G123">
            <v>2425500</v>
          </cell>
          <cell r="H123">
            <v>2425500</v>
          </cell>
        </row>
        <row r="124">
          <cell r="A124">
            <v>1999006</v>
          </cell>
          <cell r="B124" t="str">
            <v>이순형</v>
          </cell>
          <cell r="C124">
            <v>19990524</v>
          </cell>
          <cell r="D124">
            <v>1231700</v>
          </cell>
          <cell r="E124">
            <v>1422610</v>
          </cell>
          <cell r="F124">
            <v>1422610</v>
          </cell>
          <cell r="G124">
            <v>1422610</v>
          </cell>
          <cell r="H124">
            <v>1542610</v>
          </cell>
        </row>
        <row r="125">
          <cell r="A125">
            <v>2001010</v>
          </cell>
          <cell r="B125" t="str">
            <v>장미향</v>
          </cell>
          <cell r="C125">
            <v>20010202</v>
          </cell>
          <cell r="D125">
            <v>605000</v>
          </cell>
          <cell r="E125">
            <v>665500</v>
          </cell>
          <cell r="F125">
            <v>665500</v>
          </cell>
          <cell r="G125">
            <v>665500</v>
          </cell>
          <cell r="H125">
            <v>665500</v>
          </cell>
        </row>
        <row r="126">
          <cell r="A126">
            <v>1998009</v>
          </cell>
          <cell r="B126" t="str">
            <v>조원본</v>
          </cell>
          <cell r="C126">
            <v>19981012</v>
          </cell>
          <cell r="D126">
            <v>1260000</v>
          </cell>
          <cell r="E126">
            <v>1431480</v>
          </cell>
          <cell r="F126">
            <v>1431480</v>
          </cell>
          <cell r="G126">
            <v>1431480</v>
          </cell>
          <cell r="H126">
            <v>1431480</v>
          </cell>
        </row>
        <row r="127">
          <cell r="A127">
            <v>1995001</v>
          </cell>
          <cell r="B127" t="str">
            <v>김진수</v>
          </cell>
          <cell r="C127">
            <v>19950101</v>
          </cell>
          <cell r="D127">
            <v>1481000</v>
          </cell>
          <cell r="E127">
            <v>1710550</v>
          </cell>
          <cell r="F127">
            <v>1710550</v>
          </cell>
          <cell r="G127">
            <v>1710550</v>
          </cell>
          <cell r="H127">
            <v>1710550</v>
          </cell>
        </row>
        <row r="128">
          <cell r="A128">
            <v>2002027</v>
          </cell>
          <cell r="B128" t="str">
            <v>김일호</v>
          </cell>
          <cell r="C128">
            <v>20020408</v>
          </cell>
          <cell r="E128">
            <v>1150000</v>
          </cell>
          <cell r="F128">
            <v>1150000</v>
          </cell>
          <cell r="G128">
            <v>1150000</v>
          </cell>
          <cell r="H128">
            <v>1150000</v>
          </cell>
        </row>
        <row r="129">
          <cell r="A129">
            <v>1995007</v>
          </cell>
          <cell r="B129" t="str">
            <v>김지연</v>
          </cell>
          <cell r="C129">
            <v>19941220</v>
          </cell>
          <cell r="D129">
            <v>580660</v>
          </cell>
          <cell r="E129">
            <v>638730</v>
          </cell>
          <cell r="F129">
            <v>638730</v>
          </cell>
          <cell r="G129">
            <v>638730</v>
          </cell>
          <cell r="H129">
            <v>638730</v>
          </cell>
        </row>
        <row r="130">
          <cell r="A130">
            <v>1994009</v>
          </cell>
          <cell r="B130" t="str">
            <v>박광서</v>
          </cell>
          <cell r="C130">
            <v>19940913</v>
          </cell>
          <cell r="D130">
            <v>1576620</v>
          </cell>
          <cell r="E130">
            <v>1734280</v>
          </cell>
          <cell r="F130">
            <v>1734280</v>
          </cell>
          <cell r="G130">
            <v>1734280</v>
          </cell>
          <cell r="H130">
            <v>1958280</v>
          </cell>
        </row>
        <row r="131">
          <cell r="A131">
            <v>2002016</v>
          </cell>
          <cell r="B131" t="str">
            <v>박정녀</v>
          </cell>
          <cell r="C131">
            <v>20020901</v>
          </cell>
          <cell r="E131">
            <v>100000</v>
          </cell>
          <cell r="F131">
            <v>100000</v>
          </cell>
          <cell r="G131">
            <v>100000</v>
          </cell>
        </row>
        <row r="132">
          <cell r="A132">
            <v>2002070</v>
          </cell>
          <cell r="B132" t="str">
            <v>정지현</v>
          </cell>
          <cell r="C132">
            <v>20021118</v>
          </cell>
          <cell r="H132">
            <v>1470000</v>
          </cell>
        </row>
        <row r="133">
          <cell r="A133">
            <v>1993004</v>
          </cell>
          <cell r="B133" t="str">
            <v>최명옥</v>
          </cell>
          <cell r="C133">
            <v>19930920</v>
          </cell>
          <cell r="D133">
            <v>593660</v>
          </cell>
          <cell r="E133">
            <v>653030</v>
          </cell>
          <cell r="F133">
            <v>653030</v>
          </cell>
          <cell r="G133">
            <v>653030</v>
          </cell>
          <cell r="H133">
            <v>653030</v>
          </cell>
        </row>
        <row r="134">
          <cell r="A134">
            <v>2002047</v>
          </cell>
          <cell r="B134" t="str">
            <v>박수원</v>
          </cell>
          <cell r="C134">
            <v>20020816</v>
          </cell>
          <cell r="G134">
            <v>100000</v>
          </cell>
        </row>
        <row r="135">
          <cell r="A135">
            <v>2002051</v>
          </cell>
          <cell r="B135" t="str">
            <v>백금주</v>
          </cell>
          <cell r="C135">
            <v>20020905</v>
          </cell>
          <cell r="G135">
            <v>100000</v>
          </cell>
        </row>
        <row r="136">
          <cell r="A136">
            <v>1999009</v>
          </cell>
          <cell r="B136" t="str">
            <v>윤수련</v>
          </cell>
          <cell r="C136">
            <v>19990701</v>
          </cell>
          <cell r="D136">
            <v>601680</v>
          </cell>
        </row>
        <row r="137">
          <cell r="A137">
            <v>2001013</v>
          </cell>
          <cell r="B137" t="str">
            <v>황차영</v>
          </cell>
          <cell r="C137">
            <v>20010501</v>
          </cell>
          <cell r="D137">
            <v>453600</v>
          </cell>
          <cell r="E137">
            <v>589600</v>
          </cell>
          <cell r="F137">
            <v>589600</v>
          </cell>
        </row>
        <row r="138">
          <cell r="A138">
            <v>2002044</v>
          </cell>
          <cell r="B138" t="str">
            <v>김창봉</v>
          </cell>
          <cell r="C138">
            <v>20020701</v>
          </cell>
          <cell r="F138">
            <v>2260000</v>
          </cell>
          <cell r="G138">
            <v>2260000</v>
          </cell>
          <cell r="H138">
            <v>2260000</v>
          </cell>
        </row>
        <row r="139">
          <cell r="A139">
            <v>2000021</v>
          </cell>
          <cell r="B139" t="str">
            <v>송재완</v>
          </cell>
          <cell r="C139">
            <v>20001130</v>
          </cell>
          <cell r="D139">
            <v>1347000</v>
          </cell>
          <cell r="E139">
            <v>1455000</v>
          </cell>
          <cell r="F139">
            <v>1455000</v>
          </cell>
          <cell r="G139">
            <v>1455000</v>
          </cell>
          <cell r="H139">
            <v>1455000</v>
          </cell>
        </row>
        <row r="140">
          <cell r="A140">
            <v>2002055</v>
          </cell>
          <cell r="B140" t="str">
            <v>황현정</v>
          </cell>
          <cell r="C140">
            <v>20020909</v>
          </cell>
          <cell r="G140">
            <v>100000</v>
          </cell>
          <cell r="H140">
            <v>190800</v>
          </cell>
        </row>
        <row r="141">
          <cell r="A141">
            <v>2000009</v>
          </cell>
          <cell r="B141" t="str">
            <v>황호남</v>
          </cell>
          <cell r="C141">
            <v>20000401</v>
          </cell>
          <cell r="D141">
            <v>888580</v>
          </cell>
        </row>
        <row r="142">
          <cell r="A142">
            <v>2002003</v>
          </cell>
          <cell r="B142" t="str">
            <v>김영훈</v>
          </cell>
          <cell r="C142">
            <v>20020205</v>
          </cell>
          <cell r="D142">
            <v>100000</v>
          </cell>
        </row>
        <row r="143">
          <cell r="A143">
            <v>1997007</v>
          </cell>
          <cell r="B143" t="str">
            <v>김석범</v>
          </cell>
          <cell r="C143">
            <v>19971001</v>
          </cell>
          <cell r="D143">
            <v>1566180</v>
          </cell>
          <cell r="E143">
            <v>1808940</v>
          </cell>
          <cell r="F143">
            <v>1808940</v>
          </cell>
          <cell r="G143">
            <v>1808940</v>
          </cell>
          <cell r="H143">
            <v>2008940</v>
          </cell>
        </row>
        <row r="144">
          <cell r="A144">
            <v>1995003</v>
          </cell>
          <cell r="B144" t="str">
            <v>조성운</v>
          </cell>
          <cell r="C144">
            <v>19950327</v>
          </cell>
          <cell r="D144">
            <v>1481000</v>
          </cell>
          <cell r="E144">
            <v>1710550</v>
          </cell>
          <cell r="F144">
            <v>1710550</v>
          </cell>
          <cell r="G144">
            <v>1710550</v>
          </cell>
          <cell r="H144">
            <v>1710550</v>
          </cell>
        </row>
        <row r="145">
          <cell r="A145">
            <v>1987002</v>
          </cell>
          <cell r="B145" t="str">
            <v>허영구</v>
          </cell>
          <cell r="C145">
            <v>19870808</v>
          </cell>
          <cell r="D145">
            <v>1103080</v>
          </cell>
          <cell r="E145">
            <v>1274060</v>
          </cell>
          <cell r="F145">
            <v>1274060</v>
          </cell>
          <cell r="G145">
            <v>1274060</v>
          </cell>
          <cell r="H145">
            <v>1498060</v>
          </cell>
        </row>
        <row r="146">
          <cell r="A146">
            <v>2000001</v>
          </cell>
          <cell r="B146" t="str">
            <v>심인문</v>
          </cell>
          <cell r="C146">
            <v>20000101</v>
          </cell>
          <cell r="D146">
            <v>634610</v>
          </cell>
          <cell r="E146">
            <v>732970</v>
          </cell>
          <cell r="F146">
            <v>732970</v>
          </cell>
          <cell r="G146">
            <v>732970</v>
          </cell>
          <cell r="H146">
            <v>732970</v>
          </cell>
        </row>
        <row r="147">
          <cell r="A147">
            <v>2000003</v>
          </cell>
          <cell r="B147" t="str">
            <v>손동철</v>
          </cell>
          <cell r="C147">
            <v>19990621</v>
          </cell>
          <cell r="D147">
            <v>709460</v>
          </cell>
          <cell r="E147">
            <v>1066280</v>
          </cell>
          <cell r="F147">
            <v>1066280</v>
          </cell>
          <cell r="G147">
            <v>1066280</v>
          </cell>
          <cell r="H147">
            <v>0</v>
          </cell>
        </row>
        <row r="148">
          <cell r="A148">
            <v>2001032</v>
          </cell>
          <cell r="B148" t="str">
            <v>서예정</v>
          </cell>
          <cell r="C148">
            <v>20010910</v>
          </cell>
          <cell r="D148">
            <v>100000</v>
          </cell>
          <cell r="E148">
            <v>100000</v>
          </cell>
          <cell r="F148">
            <v>144000</v>
          </cell>
          <cell r="G148">
            <v>240000</v>
          </cell>
          <cell r="H148">
            <v>432000</v>
          </cell>
        </row>
        <row r="149">
          <cell r="A149">
            <v>2002014</v>
          </cell>
          <cell r="B149" t="str">
            <v>김영익</v>
          </cell>
          <cell r="C149">
            <v>20010305</v>
          </cell>
          <cell r="E149">
            <v>100000</v>
          </cell>
          <cell r="F149">
            <v>144000</v>
          </cell>
          <cell r="G149">
            <v>240000</v>
          </cell>
          <cell r="H149">
            <v>432000</v>
          </cell>
        </row>
        <row r="150">
          <cell r="A150">
            <v>2001001</v>
          </cell>
          <cell r="B150" t="str">
            <v>최순복</v>
          </cell>
          <cell r="C150">
            <v>20010201</v>
          </cell>
          <cell r="D150">
            <v>457600</v>
          </cell>
          <cell r="E150">
            <v>503360</v>
          </cell>
          <cell r="F150">
            <v>503360</v>
          </cell>
          <cell r="G150">
            <v>503360</v>
          </cell>
          <cell r="H150">
            <v>503360</v>
          </cell>
        </row>
        <row r="151">
          <cell r="A151">
            <v>1998006</v>
          </cell>
          <cell r="B151" t="str">
            <v>백승람</v>
          </cell>
          <cell r="C151">
            <v>19980713</v>
          </cell>
          <cell r="D151">
            <v>1076350</v>
          </cell>
          <cell r="E151">
            <v>1076350</v>
          </cell>
          <cell r="F151">
            <v>1076350</v>
          </cell>
          <cell r="G151">
            <v>1076350</v>
          </cell>
        </row>
        <row r="152">
          <cell r="A152">
            <v>1994010</v>
          </cell>
          <cell r="B152" t="str">
            <v>주성림</v>
          </cell>
          <cell r="C152">
            <v>19941101</v>
          </cell>
          <cell r="D152">
            <v>580660</v>
          </cell>
          <cell r="E152">
            <v>638730</v>
          </cell>
          <cell r="F152">
            <v>638730</v>
          </cell>
          <cell r="G152">
            <v>638730</v>
          </cell>
          <cell r="H152">
            <v>638730</v>
          </cell>
        </row>
        <row r="153">
          <cell r="A153">
            <v>1998003</v>
          </cell>
          <cell r="B153" t="str">
            <v>임명철</v>
          </cell>
          <cell r="C153">
            <v>19980220</v>
          </cell>
          <cell r="D153">
            <v>676590</v>
          </cell>
          <cell r="E153">
            <v>781460</v>
          </cell>
          <cell r="F153">
            <v>781460</v>
          </cell>
          <cell r="G153">
            <v>781460</v>
          </cell>
          <cell r="H153">
            <v>781460</v>
          </cell>
        </row>
        <row r="154">
          <cell r="A154">
            <v>1993008</v>
          </cell>
          <cell r="B154" t="str">
            <v>유영숙</v>
          </cell>
          <cell r="C154">
            <v>19931201</v>
          </cell>
          <cell r="D154">
            <v>593660</v>
          </cell>
          <cell r="E154">
            <v>653030</v>
          </cell>
          <cell r="F154">
            <v>653030</v>
          </cell>
          <cell r="G154">
            <v>653030</v>
          </cell>
          <cell r="H154">
            <v>653030</v>
          </cell>
        </row>
        <row r="155">
          <cell r="A155">
            <v>2000015</v>
          </cell>
          <cell r="B155" t="str">
            <v>유희천</v>
          </cell>
          <cell r="C155">
            <v>20000901</v>
          </cell>
          <cell r="D155">
            <v>528000</v>
          </cell>
          <cell r="E155">
            <v>580800</v>
          </cell>
          <cell r="F155">
            <v>580800</v>
          </cell>
          <cell r="G155">
            <v>580800</v>
          </cell>
          <cell r="H155">
            <v>580800</v>
          </cell>
        </row>
        <row r="156">
          <cell r="A156">
            <v>2002046</v>
          </cell>
          <cell r="B156" t="str">
            <v>선미영</v>
          </cell>
          <cell r="C156">
            <v>20020819</v>
          </cell>
          <cell r="G156">
            <v>100000</v>
          </cell>
          <cell r="H156">
            <v>100000</v>
          </cell>
        </row>
        <row r="157">
          <cell r="A157">
            <v>1997001</v>
          </cell>
          <cell r="B157" t="str">
            <v>윤영희</v>
          </cell>
          <cell r="C157">
            <v>19970106</v>
          </cell>
          <cell r="D157">
            <v>558600</v>
          </cell>
          <cell r="E157">
            <v>614460</v>
          </cell>
          <cell r="F157">
            <v>614460</v>
          </cell>
          <cell r="G157">
            <v>614460</v>
          </cell>
          <cell r="H157">
            <v>614460</v>
          </cell>
        </row>
        <row r="158">
          <cell r="A158">
            <v>1998011</v>
          </cell>
          <cell r="B158" t="str">
            <v>방금녀</v>
          </cell>
          <cell r="C158">
            <v>19981107</v>
          </cell>
          <cell r="D158">
            <v>531190</v>
          </cell>
          <cell r="E158">
            <v>584310</v>
          </cell>
          <cell r="F158">
            <v>584310</v>
          </cell>
          <cell r="G158">
            <v>584310</v>
          </cell>
          <cell r="H158">
            <v>584310</v>
          </cell>
        </row>
        <row r="159">
          <cell r="A159">
            <v>2001003</v>
          </cell>
          <cell r="B159" t="str">
            <v>김선향</v>
          </cell>
          <cell r="C159">
            <v>20010201</v>
          </cell>
          <cell r="D159">
            <v>457600</v>
          </cell>
          <cell r="E159">
            <v>503360</v>
          </cell>
          <cell r="F159">
            <v>503360</v>
          </cell>
          <cell r="G159">
            <v>503360</v>
          </cell>
          <cell r="H159">
            <v>503360</v>
          </cell>
        </row>
        <row r="160">
          <cell r="A160">
            <v>1993006</v>
          </cell>
          <cell r="B160" t="str">
            <v>인월진</v>
          </cell>
          <cell r="C160">
            <v>19930920</v>
          </cell>
          <cell r="D160">
            <v>593580</v>
          </cell>
          <cell r="E160">
            <v>652940</v>
          </cell>
          <cell r="F160">
            <v>652940</v>
          </cell>
          <cell r="G160">
            <v>652940</v>
          </cell>
          <cell r="H160">
            <v>652940</v>
          </cell>
        </row>
        <row r="161">
          <cell r="A161">
            <v>1994006</v>
          </cell>
          <cell r="B161" t="str">
            <v>민몽례</v>
          </cell>
          <cell r="C161">
            <v>19940601</v>
          </cell>
          <cell r="D161">
            <v>580610</v>
          </cell>
          <cell r="E161">
            <v>638670</v>
          </cell>
          <cell r="F161">
            <v>638670</v>
          </cell>
          <cell r="G161">
            <v>638670</v>
          </cell>
          <cell r="H161">
            <v>638670</v>
          </cell>
        </row>
        <row r="162">
          <cell r="A162">
            <v>2001023</v>
          </cell>
          <cell r="B162" t="str">
            <v>구자흥</v>
          </cell>
          <cell r="C162">
            <v>20010601</v>
          </cell>
          <cell r="D162">
            <v>432000</v>
          </cell>
          <cell r="E162">
            <v>508800</v>
          </cell>
          <cell r="F162">
            <v>508800</v>
          </cell>
          <cell r="G162">
            <v>508800</v>
          </cell>
          <cell r="H162">
            <v>508800</v>
          </cell>
        </row>
        <row r="163">
          <cell r="A163">
            <v>1994011</v>
          </cell>
          <cell r="B163" t="str">
            <v>이상만</v>
          </cell>
          <cell r="C163">
            <v>19941205</v>
          </cell>
          <cell r="D163">
            <v>1391250</v>
          </cell>
          <cell r="E163">
            <v>1599940</v>
          </cell>
          <cell r="F163">
            <v>1599940</v>
          </cell>
          <cell r="G163">
            <v>1599940</v>
          </cell>
          <cell r="H163">
            <v>1599940</v>
          </cell>
        </row>
        <row r="164">
          <cell r="A164">
            <v>1987003</v>
          </cell>
          <cell r="B164" t="str">
            <v>신현만</v>
          </cell>
          <cell r="C164">
            <v>19870808</v>
          </cell>
          <cell r="D164">
            <v>2100000</v>
          </cell>
          <cell r="E164">
            <v>2272200</v>
          </cell>
          <cell r="F164">
            <v>2272200</v>
          </cell>
          <cell r="G164">
            <v>2272200</v>
          </cell>
          <cell r="H164">
            <v>2272200</v>
          </cell>
        </row>
        <row r="165">
          <cell r="A165">
            <v>2001026</v>
          </cell>
          <cell r="B165" t="str">
            <v>김현일</v>
          </cell>
          <cell r="C165">
            <v>20010801</v>
          </cell>
          <cell r="D165">
            <v>362500</v>
          </cell>
          <cell r="E165">
            <v>753633</v>
          </cell>
          <cell r="F165">
            <v>837370</v>
          </cell>
          <cell r="G165">
            <v>837370</v>
          </cell>
          <cell r="H165">
            <v>837370</v>
          </cell>
        </row>
        <row r="166">
          <cell r="A166">
            <v>2001004</v>
          </cell>
          <cell r="B166" t="str">
            <v>김혜인</v>
          </cell>
          <cell r="C166">
            <v>20010201</v>
          </cell>
          <cell r="D166">
            <v>528000</v>
          </cell>
          <cell r="E166">
            <v>580800</v>
          </cell>
          <cell r="F166">
            <v>580800</v>
          </cell>
          <cell r="G166">
            <v>580800</v>
          </cell>
          <cell r="H166">
            <v>580800</v>
          </cell>
        </row>
        <row r="167">
          <cell r="A167">
            <v>1997004</v>
          </cell>
          <cell r="B167" t="str">
            <v>전명순</v>
          </cell>
          <cell r="C167">
            <v>19970324</v>
          </cell>
          <cell r="D167">
            <v>574940</v>
          </cell>
          <cell r="E167">
            <v>632430</v>
          </cell>
          <cell r="F167">
            <v>632430</v>
          </cell>
          <cell r="G167">
            <v>632430</v>
          </cell>
          <cell r="H167">
            <v>632430</v>
          </cell>
        </row>
        <row r="168">
          <cell r="A168">
            <v>2002078</v>
          </cell>
          <cell r="B168" t="str">
            <v>김유경</v>
          </cell>
          <cell r="C168">
            <v>20021211</v>
          </cell>
          <cell r="H168">
            <v>50000</v>
          </cell>
        </row>
        <row r="169">
          <cell r="A169">
            <v>2001033</v>
          </cell>
          <cell r="B169" t="str">
            <v>김용애</v>
          </cell>
          <cell r="C169">
            <v>20010914</v>
          </cell>
          <cell r="D169">
            <v>100000</v>
          </cell>
          <cell r="E169">
            <v>100000</v>
          </cell>
          <cell r="F169">
            <v>144000</v>
          </cell>
          <cell r="G169">
            <v>240000</v>
          </cell>
          <cell r="H169">
            <v>432000</v>
          </cell>
        </row>
        <row r="170">
          <cell r="A170">
            <v>1999008</v>
          </cell>
          <cell r="B170" t="str">
            <v>고용래</v>
          </cell>
          <cell r="C170">
            <v>19990607</v>
          </cell>
          <cell r="D170">
            <v>1231700</v>
          </cell>
          <cell r="E170">
            <v>1422610</v>
          </cell>
          <cell r="F170">
            <v>1422610</v>
          </cell>
          <cell r="G170">
            <v>1422610</v>
          </cell>
          <cell r="H170">
            <v>1542610</v>
          </cell>
        </row>
        <row r="171">
          <cell r="A171">
            <v>2000005</v>
          </cell>
          <cell r="B171" t="str">
            <v>최광오</v>
          </cell>
          <cell r="C171">
            <v>20000302</v>
          </cell>
          <cell r="D171">
            <v>868350</v>
          </cell>
          <cell r="E171">
            <v>955180</v>
          </cell>
          <cell r="F171">
            <v>955180</v>
          </cell>
          <cell r="G171">
            <v>955180</v>
          </cell>
          <cell r="H171">
            <v>955180</v>
          </cell>
        </row>
        <row r="172">
          <cell r="A172">
            <v>2000011</v>
          </cell>
          <cell r="B172" t="str">
            <v>이은규</v>
          </cell>
          <cell r="C172">
            <v>20000710</v>
          </cell>
          <cell r="D172">
            <v>159000</v>
          </cell>
          <cell r="E172">
            <v>100000</v>
          </cell>
          <cell r="F172">
            <v>100000</v>
          </cell>
          <cell r="G172">
            <v>100000</v>
          </cell>
          <cell r="H172">
            <v>100000</v>
          </cell>
        </row>
        <row r="173">
          <cell r="A173">
            <v>2002037</v>
          </cell>
          <cell r="B173" t="str">
            <v>김형애</v>
          </cell>
          <cell r="C173">
            <v>20020629</v>
          </cell>
          <cell r="F173">
            <v>100000</v>
          </cell>
        </row>
        <row r="174">
          <cell r="A174">
            <v>2002038</v>
          </cell>
          <cell r="B174" t="str">
            <v>강윤자</v>
          </cell>
          <cell r="C174">
            <v>20020629</v>
          </cell>
          <cell r="F174">
            <v>100000</v>
          </cell>
        </row>
        <row r="175">
          <cell r="A175">
            <v>1994008</v>
          </cell>
          <cell r="B175" t="str">
            <v>지동섭</v>
          </cell>
          <cell r="C175">
            <v>19940901</v>
          </cell>
          <cell r="D175">
            <v>1469000</v>
          </cell>
          <cell r="E175">
            <v>1773810</v>
          </cell>
          <cell r="F175">
            <v>1773810</v>
          </cell>
          <cell r="G175">
            <v>1773810</v>
          </cell>
          <cell r="H175">
            <v>1773810</v>
          </cell>
        </row>
        <row r="176">
          <cell r="A176">
            <v>2001042</v>
          </cell>
          <cell r="B176" t="str">
            <v>송광호</v>
          </cell>
          <cell r="C176">
            <v>20011201</v>
          </cell>
          <cell r="D176">
            <v>273000</v>
          </cell>
        </row>
        <row r="177">
          <cell r="A177">
            <v>2002054</v>
          </cell>
          <cell r="B177" t="str">
            <v>손진숙</v>
          </cell>
          <cell r="C177">
            <v>20020905</v>
          </cell>
          <cell r="G177">
            <v>100000</v>
          </cell>
        </row>
        <row r="178">
          <cell r="A178">
            <v>2001018</v>
          </cell>
          <cell r="B178" t="str">
            <v>정영숙</v>
          </cell>
          <cell r="C178">
            <v>20010501</v>
          </cell>
          <cell r="D178">
            <v>396000</v>
          </cell>
          <cell r="E178">
            <v>493000</v>
          </cell>
          <cell r="F178">
            <v>493000</v>
          </cell>
        </row>
        <row r="179">
          <cell r="A179">
            <v>2000013</v>
          </cell>
          <cell r="B179" t="str">
            <v>최민희</v>
          </cell>
          <cell r="C179">
            <v>20000901</v>
          </cell>
          <cell r="D179">
            <v>554400</v>
          </cell>
          <cell r="E179">
            <v>609840</v>
          </cell>
          <cell r="F179">
            <v>609840</v>
          </cell>
          <cell r="G179">
            <v>609840</v>
          </cell>
        </row>
        <row r="180">
          <cell r="A180">
            <v>2001043</v>
          </cell>
          <cell r="B180" t="str">
            <v>김선옥</v>
          </cell>
          <cell r="C180">
            <v>20011215</v>
          </cell>
          <cell r="D180">
            <v>100000</v>
          </cell>
        </row>
        <row r="181">
          <cell r="A181">
            <v>1993002</v>
          </cell>
          <cell r="B181" t="str">
            <v>김인선</v>
          </cell>
          <cell r="C181">
            <v>19930222</v>
          </cell>
          <cell r="D181">
            <v>597100</v>
          </cell>
          <cell r="E181">
            <v>656810</v>
          </cell>
          <cell r="F181">
            <v>656810</v>
          </cell>
        </row>
        <row r="182">
          <cell r="A182">
            <v>2002005</v>
          </cell>
          <cell r="B182" t="str">
            <v>정종진</v>
          </cell>
          <cell r="C182">
            <v>20020301</v>
          </cell>
          <cell r="D182">
            <v>1350000</v>
          </cell>
          <cell r="E182">
            <v>1450000</v>
          </cell>
          <cell r="F182">
            <v>1450000</v>
          </cell>
          <cell r="G182">
            <v>1450000</v>
          </cell>
          <cell r="H182">
            <v>1450000</v>
          </cell>
        </row>
        <row r="183">
          <cell r="A183">
            <v>2002026</v>
          </cell>
          <cell r="B183" t="str">
            <v>손용정</v>
          </cell>
          <cell r="C183">
            <v>20020408</v>
          </cell>
          <cell r="E183">
            <v>100000</v>
          </cell>
          <cell r="F183">
            <v>236250</v>
          </cell>
          <cell r="G183">
            <v>393750</v>
          </cell>
          <cell r="H183">
            <v>708750</v>
          </cell>
        </row>
      </sheetData>
      <sheetData sheetId="1"/>
      <sheetData sheetId="2"/>
      <sheetData sheetId="3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PAYI"/>
      <sheetName val="96PAYF"/>
      <sheetName val="96PAYE"/>
      <sheetName val="96PAYD"/>
      <sheetName val="96PAJ"/>
      <sheetName val="96PAYC"/>
      <sheetName val="COG관리자"/>
      <sheetName val="98상여~1"/>
      <sheetName val="경영계획"/>
      <sheetName val="산출내역서집계표"/>
      <sheetName val="BUMP2"/>
      <sheetName val="재무제표"/>
      <sheetName val="대외공문"/>
      <sheetName val="SALE"/>
      <sheetName val="외관"/>
      <sheetName val="6F8"/>
      <sheetName val="98상품수불(기초)"/>
      <sheetName val="제품수불 (기초)"/>
      <sheetName val="98제품수불부"/>
      <sheetName val="FACTOR"/>
      <sheetName val="전체현황(확정)"/>
      <sheetName val="회사정보"/>
      <sheetName val="18"/>
      <sheetName val="6월매출"/>
      <sheetName val="입력자료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뒤차축소"/>
      <sheetName val="생산액,재료비"/>
      <sheetName val="변속기 생산액,재료비"/>
      <sheetName val="B-717 생산액,재료비"/>
      <sheetName val="항공(특수)생산액,재료비"/>
      <sheetName val="Sheet3"/>
      <sheetName val="표지!"/>
      <sheetName val="종합"/>
      <sheetName val="1.생산"/>
      <sheetName val="3.투입공수종합"/>
      <sheetName val="3-1.제외및지원공수"/>
      <sheetName val="3-2.비생산공수"/>
      <sheetName val="3-3.사고현황"/>
      <sheetName val="4.MH 분석"/>
      <sheetName val="4.MH 분석 (2)"/>
      <sheetName val="GRAF (2)"/>
      <sheetName val="제외공수그래프"/>
      <sheetName val="비생산그래프 (2)"/>
      <sheetName val="Sheet1 (2)"/>
      <sheetName val="생산성분석"/>
      <sheetName val="상여"/>
      <sheetName val="대차대조표(수정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금실적"/>
      <sheetName val="뒤차축소"/>
    </sheetNames>
    <sheetDataSet>
      <sheetData sheetId="0" refreshError="1"/>
      <sheetData sheetId="1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96PAY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97결산"/>
      <sheetName val="물가지수!"/>
      <sheetName val="지급어음"/>
      <sheetName val="회사정보"/>
      <sheetName val="Sheet1"/>
      <sheetName val="배부표"/>
      <sheetName val="부서별공수"/>
      <sheetName val="투입공수"/>
      <sheetName val="생산"/>
      <sheetName val="자재재고"/>
      <sheetName val="재공재고"/>
      <sheetName val="품질현황-보류"/>
      <sheetName val="공사별5"/>
      <sheetName val="서류전형"/>
      <sheetName val="선급법인세"/>
      <sheetName val="영업보증금"/>
      <sheetName val="국민연금전환금"/>
      <sheetName val="유형고정자산 명세"/>
      <sheetName val="자본금"/>
      <sheetName val="배선계획"/>
      <sheetName val="종기실공문"/>
      <sheetName val="영업소실적"/>
      <sheetName val="받을어음"/>
      <sheetName val="상반기손익차2총괄"/>
      <sheetName val="7.3 DY팀"/>
      <sheetName val="리드14"/>
      <sheetName val="안산선부동진행률"/>
      <sheetName val="basic_info"/>
      <sheetName val="수입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개방형"/>
      <sheetName val="TLCF"/>
      <sheetName val="Analysis"/>
      <sheetName val="data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물량산출"/>
      <sheetName val="CJE"/>
      <sheetName val="Photo_sheet"/>
      <sheetName val="결재란"/>
      <sheetName val="주요제품생산"/>
      <sheetName val="ITS Assumptions"/>
      <sheetName val="견적공통"/>
      <sheetName val="통합생산일보"/>
      <sheetName val="뒤차축소"/>
      <sheetName val="Publishing Plan(Edit)"/>
      <sheetName val="라이신_NML"/>
      <sheetName val="명부"/>
      <sheetName val="간접비"/>
      <sheetName val="비품0301"/>
      <sheetName val="신비품0301"/>
      <sheetName val="총괄"/>
      <sheetName val="항목"/>
      <sheetName val="판매목표"/>
      <sheetName val="기준재고"/>
      <sheetName val="3. 서비스마스터"/>
      <sheetName val="2-2.매출분석"/>
      <sheetName val="계획1월"/>
      <sheetName val="채널"/>
      <sheetName val="가수금대체"/>
      <sheetName val="C"/>
      <sheetName val="전담운영PM"/>
      <sheetName val="별첨4_전담운영PM(1)"/>
      <sheetName val="을지"/>
      <sheetName val="프로젝트"/>
      <sheetName val="지역별약정(당일)"/>
      <sheetName val="업무연락"/>
      <sheetName val="상선가"/>
      <sheetName val="01공사별계획"/>
      <sheetName val="선가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비상연락"/>
      <sheetName val="상품보조수불"/>
      <sheetName val="개시후이자 감소명세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화서상가SA"/>
      <sheetName val="97매출관리"/>
      <sheetName val="시산956"/>
      <sheetName val="22.보증금(전신전화가입권)"/>
      <sheetName val="PL"/>
      <sheetName val="시산표"/>
      <sheetName val="MCS"/>
      <sheetName val="상조회"/>
      <sheetName val="SALTAB97"/>
      <sheetName val="의보"/>
      <sheetName val="생산직잔업"/>
      <sheetName val="Sheet1 (2)"/>
      <sheetName val="10월 급여"/>
      <sheetName val="Ⅱ1-0타"/>
      <sheetName val="수익증권명세서(매도가능)"/>
      <sheetName val="수정시산표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정의"/>
      <sheetName val="변제"/>
      <sheetName val="이자"/>
      <sheetName val="상환대상"/>
      <sheetName val="가정"/>
      <sheetName val="매출"/>
      <sheetName val="부재료입고집계"/>
      <sheetName val="비축계획"/>
      <sheetName val="경영관리사업계획"/>
      <sheetName val="생지_재료비"/>
      <sheetName val="케익_재료비"/>
      <sheetName val="금액중량"/>
      <sheetName val="단가"/>
      <sheetName val="Code"/>
      <sheetName val="Lead"/>
      <sheetName val="TS"/>
      <sheetName val="출금실적"/>
      <sheetName val="설비이력"/>
      <sheetName val="할증"/>
      <sheetName val="STATUS"/>
      <sheetName val="Sheet3"/>
      <sheetName val="4.경비 5.영업외수지"/>
      <sheetName val="연평잔"/>
      <sheetName val="PLT8500"/>
      <sheetName val="98"/>
      <sheetName val="년간합계"/>
      <sheetName val="产品"/>
      <sheetName val="51102"/>
      <sheetName val="테이블"/>
      <sheetName val="일용노임단가2002하"/>
      <sheetName val="참조자료"/>
      <sheetName val="생산성(2차)"/>
      <sheetName val="개발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8500"/>
      <sheetName val="견적서1"/>
      <sheetName val="견적서2"/>
      <sheetName val="사전사후1"/>
      <sheetName val="사전사후2"/>
      <sheetName val="model master"/>
      <sheetName val="수정시산표"/>
    </sheetNames>
    <sheetDataSet>
      <sheetData sheetId="0" refreshError="1">
        <row r="2">
          <cell r="A2" t="str">
            <v xml:space="preserve">견적서  NO :   </v>
          </cell>
          <cell r="C2" t="str">
            <v>SPENOCOMㅡ1010-01</v>
          </cell>
          <cell r="F2" t="str">
            <v>견 적 일 자</v>
          </cell>
          <cell r="G2" t="str">
            <v>2000.10.10</v>
          </cell>
        </row>
        <row r="4">
          <cell r="A4" t="str">
            <v>見     積     書</v>
          </cell>
        </row>
        <row r="8">
          <cell r="A8" t="str">
            <v xml:space="preserve">수      신 :  </v>
          </cell>
          <cell r="C8" t="str">
            <v>㈜인터넷제국 귀중</v>
          </cell>
          <cell r="E8" t="str">
            <v>서울 강남 삼성 127-12 고운빌딩 5F</v>
          </cell>
        </row>
        <row r="9">
          <cell r="A9" t="str">
            <v xml:space="preserve">참      조 :  </v>
          </cell>
          <cell r="C9" t="str">
            <v>유 재상님</v>
          </cell>
          <cell r="E9" t="str">
            <v>주 식 회 사     스   펜   오   컴</v>
          </cell>
        </row>
        <row r="10">
          <cell r="B10" t="str">
            <v>(TEL:3444-2995 FAX:           )</v>
          </cell>
          <cell r="E10" t="str">
            <v>대표이사     김     회     주</v>
          </cell>
        </row>
        <row r="11">
          <cell r="E11" t="str">
            <v>대표전화     02 - 558 - 0203</v>
          </cell>
        </row>
        <row r="12">
          <cell r="E12" t="str">
            <v>팩스번호     02 - 558 - 0034</v>
          </cell>
        </row>
        <row r="13">
          <cell r="A13" t="str">
            <v>아래와 같이 견적 합니다.</v>
          </cell>
        </row>
        <row r="14">
          <cell r="A14" t="str">
            <v>1. 총견적금액(VAT포함) : \138,874,912-</v>
          </cell>
        </row>
        <row r="15">
          <cell r="A15" t="str">
            <v>2. 결 제 조 건 : 현금</v>
          </cell>
        </row>
        <row r="16">
          <cell r="A16" t="str">
            <v>3. 납 품 예 정 일 : 발주후 4주 이내</v>
          </cell>
        </row>
        <row r="17">
          <cell r="A17" t="str">
            <v xml:space="preserve">4. 기          타 : </v>
          </cell>
        </row>
        <row r="18">
          <cell r="G18" t="str">
            <v>【VAT 별도, 금액단위 :원】</v>
          </cell>
        </row>
        <row r="19">
          <cell r="A19" t="str">
            <v>No.</v>
          </cell>
          <cell r="B19" t="str">
            <v>품명</v>
          </cell>
          <cell r="C19" t="str">
            <v>내용</v>
          </cell>
          <cell r="D19" t="str">
            <v>수량</v>
          </cell>
          <cell r="E19" t="str">
            <v>소비자단가</v>
          </cell>
          <cell r="F19" t="str">
            <v>공급단가</v>
          </cell>
          <cell r="G19" t="str">
            <v>공급가액</v>
          </cell>
        </row>
        <row r="20">
          <cell r="A20">
            <v>1</v>
          </cell>
          <cell r="B20" t="str">
            <v>159378-371</v>
          </cell>
          <cell r="C20" t="str">
            <v xml:space="preserve">Compaq ProLiant PLT8500R XN700-2M 4P 2GB </v>
          </cell>
          <cell r="D20">
            <v>1</v>
          </cell>
          <cell r="E20">
            <v>149493000</v>
          </cell>
          <cell r="F20">
            <v>47837760</v>
          </cell>
          <cell r="G20">
            <v>47837760</v>
          </cell>
        </row>
        <row r="21">
          <cell r="C21" t="str">
            <v>- Xeon 700MHz 4way Processor(Max:8CPU)</v>
          </cell>
        </row>
        <row r="22">
          <cell r="C22" t="str">
            <v>- 2GB PC100 SDRAM DIMM Memory(Max:8GB)</v>
          </cell>
        </row>
        <row r="23">
          <cell r="C23" t="str">
            <v>- 2MB Cache Memory</v>
          </cell>
          <cell r="D23" t="str">
            <v xml:space="preserve"> </v>
          </cell>
          <cell r="E23" t="str">
            <v xml:space="preserve"> </v>
          </cell>
        </row>
        <row r="24">
          <cell r="C24" t="str">
            <v>- Low-Profile CD-ROM Drive</v>
          </cell>
          <cell r="D24" t="str">
            <v xml:space="preserve"> </v>
          </cell>
          <cell r="E24" t="str">
            <v xml:space="preserve"> </v>
          </cell>
        </row>
        <row r="25">
          <cell r="C25" t="str">
            <v>- 1.44MB Floppy Disk Drive</v>
          </cell>
        </row>
        <row r="26">
          <cell r="C26" t="str">
            <v>- Integrated Smart Array Controller</v>
          </cell>
        </row>
        <row r="27">
          <cell r="C27" t="str">
            <v>- 4 x 1" Wide Ultra2/Ultra3 hot plug SCSI Disk bays</v>
          </cell>
          <cell r="D27" t="str">
            <v xml:space="preserve"> </v>
          </cell>
          <cell r="E27" t="str">
            <v xml:space="preserve"> </v>
          </cell>
        </row>
        <row r="28">
          <cell r="C28" t="str">
            <v>- 11 - PCI slots, 2EA 64-bit, 9EA 32-bit</v>
          </cell>
          <cell r="D28" t="str">
            <v xml:space="preserve"> </v>
          </cell>
          <cell r="E28" t="str">
            <v xml:space="preserve"> </v>
          </cell>
        </row>
        <row r="29">
          <cell r="C29" t="str">
            <v>- Compaq NC3131 Fast Ethernet NIC</v>
          </cell>
        </row>
        <row r="31">
          <cell r="B31" t="str">
            <v>142673-B21</v>
          </cell>
          <cell r="C31" t="str">
            <v>18.2GB Pluggable Wide Ultra-3 (1") Drive 10K</v>
          </cell>
          <cell r="D31">
            <v>4</v>
          </cell>
          <cell r="E31">
            <v>3086000</v>
          </cell>
          <cell r="F31">
            <v>987520</v>
          </cell>
          <cell r="G31">
            <v>3950080</v>
          </cell>
        </row>
        <row r="32">
          <cell r="B32" t="str">
            <v>328808-B21</v>
          </cell>
          <cell r="C32" t="str">
            <v>1GB Registered SDRAM(2*512)</v>
          </cell>
          <cell r="D32">
            <v>2</v>
          </cell>
          <cell r="E32">
            <v>12310000</v>
          </cell>
          <cell r="F32">
            <v>3939200</v>
          </cell>
          <cell r="G32">
            <v>7878400</v>
          </cell>
        </row>
        <row r="34">
          <cell r="A34">
            <v>2</v>
          </cell>
          <cell r="B34" t="str">
            <v>103381-B31</v>
          </cell>
          <cell r="C34" t="str">
            <v>STORAGEWORKS ENCLOSURE 4214 RACK</v>
          </cell>
          <cell r="D34">
            <v>3</v>
          </cell>
          <cell r="E34">
            <v>7638000</v>
          </cell>
          <cell r="F34">
            <v>2444160</v>
          </cell>
          <cell r="G34">
            <v>7332480</v>
          </cell>
        </row>
        <row r="35">
          <cell r="B35" t="str">
            <v>142673-B21</v>
          </cell>
          <cell r="C35" t="str">
            <v>18.2GB Pluggable Wide Ultra-3 (1") Drive 10K</v>
          </cell>
          <cell r="D35">
            <v>60</v>
          </cell>
          <cell r="E35">
            <v>3086000</v>
          </cell>
          <cell r="F35">
            <v>987520</v>
          </cell>
          <cell r="G35">
            <v>59251200</v>
          </cell>
        </row>
        <row r="54">
          <cell r="A54" t="str">
            <v/>
          </cell>
          <cell r="C54" t="str">
            <v/>
          </cell>
          <cell r="E54" t="str">
            <v/>
          </cell>
          <cell r="F54">
            <v>0</v>
          </cell>
          <cell r="G54">
            <v>0</v>
          </cell>
        </row>
        <row r="55">
          <cell r="A55" t="str">
            <v>공 급 가 액 계</v>
          </cell>
          <cell r="G55">
            <v>126249920</v>
          </cell>
        </row>
        <row r="56">
          <cell r="A56" t="str">
            <v>공급가합계 (부가세 포함)</v>
          </cell>
          <cell r="G56">
            <v>1388749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N+P"/>
      <sheetName val="상여"/>
      <sheetName val="상가매매0115"/>
      <sheetName val="상가임대0115"/>
      <sheetName val="수정시산표"/>
      <sheetName val="완성차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기초데이타"/>
      <sheetName val="T6-6(2)"/>
      <sheetName val="7 _2_"/>
      <sheetName val="ALL"/>
      <sheetName val="LIDE"/>
      <sheetName val="7_(2)"/>
      <sheetName val="7__2_"/>
      <sheetName val="부서실적"/>
      <sheetName val="krsec08"/>
      <sheetName val="특정현금과예금"/>
      <sheetName val="현금과예금"/>
      <sheetName val="CD-실적"/>
      <sheetName val="1995년 섹터별 매출"/>
      <sheetName val="0901"/>
      <sheetName val="xSeries255"/>
      <sheetName val="경영현황"/>
      <sheetName val="기본사항"/>
      <sheetName val="보조부문비배부"/>
      <sheetName val="현금명세"/>
      <sheetName val="#1 Basic"/>
      <sheetName val="손익합산"/>
      <sheetName val="현금및현금등가물"/>
      <sheetName val="표지"/>
      <sheetName val="C"/>
      <sheetName val="은행"/>
      <sheetName val="매출_비용"/>
      <sheetName val="지점장"/>
      <sheetName val="경수97.02"/>
      <sheetName val="수입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근거 및 가정"/>
      <sheetName val="통일"/>
      <sheetName val="3-3"/>
      <sheetName val="공문"/>
      <sheetName val="summary"/>
      <sheetName val="01"/>
      <sheetName val="Sheet3"/>
      <sheetName val="02"/>
      <sheetName val="3"/>
      <sheetName val="4"/>
      <sheetName val="08"/>
      <sheetName val="산출데이타(a)"/>
      <sheetName val="10월_vs_12월_채권잔액"/>
      <sheetName val="요약PL"/>
      <sheetName val="공정불량LIST"/>
      <sheetName val="월확9601"/>
      <sheetName val="가격조사서"/>
      <sheetName val="118.세금과공과"/>
      <sheetName val="108.수선비"/>
      <sheetName val="BS준비.XLS"/>
      <sheetName val="BS%EC%A4%80%EB%B9%84.XLS"/>
      <sheetName val="7_(2)1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ITEM-LIST"/>
      <sheetName val="품의"/>
      <sheetName val="$bhp"/>
      <sheetName val="동해title"/>
      <sheetName val="비가동-20"/>
      <sheetName val="공통비"/>
      <sheetName val="Control Sheet"/>
      <sheetName val="만기"/>
      <sheetName val="GA"/>
      <sheetName val="고상실행"/>
      <sheetName val="출자한도"/>
      <sheetName val="BS"/>
      <sheetName val="DATA"/>
      <sheetName val="업무분장(현행)"/>
      <sheetName val="A(1)"/>
      <sheetName val="A (3)"/>
      <sheetName val="Assumptions"/>
      <sheetName val="Lead"/>
      <sheetName val="Links"/>
      <sheetName val="해외생산"/>
      <sheetName val="SALE&amp;COST"/>
      <sheetName val="44-2Q 주석.xlsx"/>
      <sheetName val="실적분석"/>
      <sheetName val="서울(안)"/>
      <sheetName val="Invest"/>
      <sheetName val="MCS"/>
      <sheetName val="PL"/>
      <sheetName val="2 카드채권(대출포함)"/>
      <sheetName val="ROOMS"/>
      <sheetName val="MAINT. &amp; UTILITIES"/>
      <sheetName val="FSG"/>
      <sheetName val="F3_PL"/>
      <sheetName val="XREF"/>
      <sheetName val="3210이연법인세"/>
      <sheetName val="0212"/>
      <sheetName val="1"/>
      <sheetName val="comm"/>
      <sheetName val="부재료입고집계"/>
      <sheetName val="2.상각보정명세"/>
      <sheetName val="현금흐름Ⅰ"/>
      <sheetName val="Table_K7"/>
      <sheetName val="BM_NEW2"/>
      <sheetName val="과6"/>
      <sheetName val="배서어음명세서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대차대조표"/>
      <sheetName val="손익계산서(전사)"/>
      <sheetName val="xxxxxx"/>
      <sheetName val="리드"/>
      <sheetName val="세율등"/>
      <sheetName val="퇴직금추계(04.9.30)"/>
      <sheetName val="1995년_섹터별_매출"/>
      <sheetName val="경수97_02"/>
      <sheetName val="Control_Sheet"/>
      <sheetName val="고객만족도_향상"/>
      <sheetName val="COLOR별_인쇄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CRITERIA1"/>
      <sheetName val="CRITERIA2"/>
      <sheetName val="CRITERIA3"/>
      <sheetName val="재료비_매출원가"/>
      <sheetName val="CashFlow(중간집계)"/>
      <sheetName val="대차대조"/>
      <sheetName val="회사제시BS"/>
      <sheetName val="code"/>
      <sheetName val="손익1월"/>
      <sheetName val="월할경비"/>
      <sheetName val="변수"/>
      <sheetName val="2공구산출내역"/>
      <sheetName val="(1)1주당가액"/>
      <sheetName val="Sheet10"/>
      <sheetName val="DATE"/>
      <sheetName val="현재"/>
      <sheetName val="10한빛"/>
      <sheetName val="ST"/>
      <sheetName val="C_Alkylation"/>
      <sheetName val="BS-DIC"/>
      <sheetName val="C_HDPE"/>
      <sheetName val="9-1차이내역"/>
      <sheetName val="현금경비중역"/>
      <sheetName val="^Control^"/>
      <sheetName val="major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태경,동양_각각"/>
      <sheetName val="영업2"/>
      <sheetName val="STOCK장 소요수량"/>
      <sheetName val="CARRY OVER SHEET"/>
      <sheetName val="본부_월별"/>
      <sheetName val="Asset9809CAK"/>
      <sheetName val="XL4Poppy"/>
      <sheetName val="해외 기술훈련비 (합계)"/>
      <sheetName val="주요경영지표"/>
      <sheetName val="Other"/>
      <sheetName val="본사정산내역"/>
      <sheetName val="00000000"/>
      <sheetName val="TS"/>
      <sheetName val="원지 수급가"/>
      <sheetName val="기준"/>
      <sheetName val="HCCE01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거래코드"/>
      <sheetName val="YOEMAGUM"/>
      <sheetName val="건물"/>
      <sheetName val="시설투자"/>
      <sheetName val="명세표"/>
      <sheetName val=".xlsx"/>
      <sheetName val="LIMIT"/>
      <sheetName val="bang tien luong"/>
      <sheetName val="가공MH"/>
      <sheetName val="IYC"/>
      <sheetName val="손익분개"/>
      <sheetName val="Raw-data"/>
      <sheetName val="기초자료"/>
      <sheetName val="PHD Reductions"/>
      <sheetName val="적용환율"/>
      <sheetName val="집계표"/>
      <sheetName val="장기차입금"/>
      <sheetName val=""/>
      <sheetName val="00'미수"/>
      <sheetName val="Bank charge"/>
      <sheetName val="10매출"/>
      <sheetName val="1.경제설계"/>
      <sheetName val="DL08 DF 모드"/>
      <sheetName val="견적구분"/>
      <sheetName val="월간단가"/>
      <sheetName val="09南"/>
      <sheetName val="970721"/>
      <sheetName val="환율"/>
      <sheetName val="H400"/>
      <sheetName val="가격합의서"/>
      <sheetName val="DATA99"/>
      <sheetName val="외화평가집계ⅱ(10.11.30)"/>
      <sheetName val="외상매출금"/>
      <sheetName val="전체"/>
      <sheetName val="조선소시수"/>
      <sheetName val="요인별시수추이"/>
      <sheetName val="00생산실적"/>
      <sheetName val="I"/>
      <sheetName val="2.대외공문"/>
      <sheetName val="수선비"/>
      <sheetName val="WPL"/>
      <sheetName val="세금공제"/>
      <sheetName val="피엘"/>
      <sheetName val="MEMORY"/>
      <sheetName val="경비예산"/>
      <sheetName val="생산성(2차)"/>
      <sheetName val="요약(1차)"/>
      <sheetName val="PRT_BS"/>
      <sheetName val="PRT_PL"/>
      <sheetName val="외화"/>
      <sheetName val="현금"/>
      <sheetName val="제조원가명세서(지점별)"/>
      <sheetName val="손익계산서(지점별)"/>
      <sheetName val="명단"/>
      <sheetName val="경영계획"/>
      <sheetName val="세목별"/>
      <sheetName val="과거실적"/>
      <sheetName val="공수"/>
      <sheetName val="장적산출"/>
      <sheetName val="인원계획"/>
      <sheetName val="Start"/>
      <sheetName val="091012_수정(4)"/>
      <sheetName val="99판매상세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퇴직급여충당금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물가지수!"/>
    </sheetNames>
    <sheetDataSet>
      <sheetData sheetId="0">
        <row r="4">
          <cell r="M4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받을어음"/>
      <sheetName val="현금및현금등가물"/>
      <sheetName val="단기금융상품"/>
      <sheetName val="장기금융상품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  <sheetName val="Sheet1"/>
      <sheetName val="2-2.매출분석"/>
      <sheetName val="대차대조표(수정)"/>
      <sheetName val="Sheet2"/>
      <sheetName val="9-1차이내역"/>
      <sheetName val="회사정보"/>
      <sheetName val="대차대조표"/>
      <sheetName val="수정시산표"/>
      <sheetName val="현금"/>
      <sheetName val="ITEM 단가"/>
      <sheetName val="성명순2003"/>
      <sheetName val="성명순2004(작업중)"/>
      <sheetName val="시산표"/>
      <sheetName val="원가"/>
      <sheetName val="공통"/>
      <sheetName val="출금실적"/>
      <sheetName val="미수수익_(2)"/>
      <sheetName val="2-2_매출분석"/>
      <sheetName val="ITEM_단가"/>
      <sheetName val="분개장·원장"/>
      <sheetName val="7.3 DY팀"/>
      <sheetName val="basic_info"/>
      <sheetName val="생산매출 (3)"/>
      <sheetName val="생산현황"/>
      <sheetName val="해피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받을어음"/>
    </sheetNames>
    <sheetDataSet>
      <sheetData sheetId="0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상태표_별도"/>
      <sheetName val="손익계산서_별도"/>
      <sheetName val="제조원가명세서"/>
      <sheetName val="현금흐름표_별도"/>
      <sheetName val="현금흐름표조서"/>
      <sheetName val="자본변동표"/>
      <sheetName val="이익잉여금처분계산서"/>
      <sheetName val="합계잔액시산표"/>
      <sheetName val="이연법인세"/>
      <sheetName val="20. 당기법인세 및 이연법인세"/>
      <sheetName val="퇴직급여충당부채_계리평가"/>
      <sheetName val="매출(진행기준)_2014"/>
      <sheetName val="수입금액조정_내수및수출"/>
      <sheetName val="파생상품"/>
      <sheetName val="전환사채"/>
      <sheetName val="상환전환우선주"/>
      <sheetName val="외환차이"/>
      <sheetName val="투자부동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내수</v>
          </cell>
          <cell r="F6">
            <v>98500000</v>
          </cell>
          <cell r="H6">
            <v>98500000</v>
          </cell>
        </row>
        <row r="7">
          <cell r="F7">
            <v>180000</v>
          </cell>
          <cell r="H7">
            <v>9280000</v>
          </cell>
        </row>
        <row r="8">
          <cell r="F8">
            <v>2794798200</v>
          </cell>
          <cell r="H8">
            <v>2790000000</v>
          </cell>
          <cell r="K8">
            <v>155000000</v>
          </cell>
        </row>
        <row r="9">
          <cell r="H9">
            <v>0</v>
          </cell>
        </row>
        <row r="10">
          <cell r="F10">
            <v>325825240</v>
          </cell>
        </row>
        <row r="11">
          <cell r="F11">
            <v>386200000</v>
          </cell>
          <cell r="H11">
            <v>370000000</v>
          </cell>
        </row>
        <row r="12">
          <cell r="F12">
            <v>18440000</v>
          </cell>
          <cell r="H12">
            <v>16700000</v>
          </cell>
        </row>
        <row r="13">
          <cell r="F13">
            <v>597344623</v>
          </cell>
          <cell r="H13">
            <v>600131169</v>
          </cell>
        </row>
        <row r="14">
          <cell r="F14">
            <v>309360657</v>
          </cell>
          <cell r="H14">
            <v>310803790</v>
          </cell>
        </row>
        <row r="15">
          <cell r="F15">
            <v>42733904</v>
          </cell>
        </row>
        <row r="16">
          <cell r="F16">
            <v>19000000</v>
          </cell>
          <cell r="H16">
            <v>19000000</v>
          </cell>
        </row>
        <row r="17">
          <cell r="F17">
            <v>9900000</v>
          </cell>
          <cell r="H17">
            <v>9900000</v>
          </cell>
        </row>
        <row r="18">
          <cell r="F18">
            <v>675000000</v>
          </cell>
          <cell r="K18">
            <v>75000000</v>
          </cell>
        </row>
        <row r="19">
          <cell r="F19">
            <v>48276181</v>
          </cell>
        </row>
        <row r="20">
          <cell r="F20">
            <v>14400000</v>
          </cell>
        </row>
        <row r="21">
          <cell r="F21">
            <v>8000000</v>
          </cell>
        </row>
        <row r="22">
          <cell r="F22">
            <v>4220000</v>
          </cell>
        </row>
        <row r="23">
          <cell r="F23">
            <v>5000000</v>
          </cell>
        </row>
        <row r="24">
          <cell r="F24">
            <v>5000000</v>
          </cell>
        </row>
        <row r="25">
          <cell r="F25">
            <v>147000000</v>
          </cell>
          <cell r="J25">
            <v>63000000</v>
          </cell>
        </row>
        <row r="26">
          <cell r="F26">
            <v>920000000</v>
          </cell>
        </row>
        <row r="27">
          <cell r="F27">
            <v>690000000</v>
          </cell>
        </row>
        <row r="28">
          <cell r="F28">
            <v>760000000</v>
          </cell>
        </row>
        <row r="29">
          <cell r="F29">
            <v>1658976065</v>
          </cell>
        </row>
        <row r="30">
          <cell r="F30">
            <v>134000000</v>
          </cell>
        </row>
        <row r="31">
          <cell r="F31">
            <v>7548800000</v>
          </cell>
          <cell r="K31">
            <v>838200000</v>
          </cell>
        </row>
        <row r="32">
          <cell r="F32">
            <v>40620000</v>
          </cell>
          <cell r="K32">
            <v>60950000</v>
          </cell>
        </row>
        <row r="33">
          <cell r="F33">
            <v>12500000</v>
          </cell>
        </row>
        <row r="34">
          <cell r="F34">
            <v>13050000</v>
          </cell>
        </row>
        <row r="35">
          <cell r="F35">
            <v>3700000</v>
          </cell>
        </row>
        <row r="36">
          <cell r="F36">
            <v>3300000</v>
          </cell>
        </row>
        <row r="37">
          <cell r="F37">
            <v>32334736</v>
          </cell>
        </row>
        <row r="38">
          <cell r="F38">
            <v>2530000</v>
          </cell>
        </row>
        <row r="39">
          <cell r="F39">
            <v>2200000</v>
          </cell>
        </row>
        <row r="40">
          <cell r="F40">
            <v>22300000</v>
          </cell>
        </row>
        <row r="41">
          <cell r="F41">
            <v>14800000</v>
          </cell>
        </row>
        <row r="42">
          <cell r="F42">
            <v>22400000</v>
          </cell>
        </row>
        <row r="43">
          <cell r="F43">
            <v>8800000</v>
          </cell>
        </row>
        <row r="44">
          <cell r="F44">
            <v>2559225</v>
          </cell>
        </row>
        <row r="45">
          <cell r="F45">
            <v>4550000</v>
          </cell>
        </row>
        <row r="46">
          <cell r="F46">
            <v>8150000</v>
          </cell>
        </row>
        <row r="47">
          <cell r="F47">
            <v>9400000</v>
          </cell>
        </row>
        <row r="48">
          <cell r="F48">
            <v>36000000</v>
          </cell>
        </row>
        <row r="49">
          <cell r="F49">
            <v>795394163</v>
          </cell>
        </row>
        <row r="50">
          <cell r="F50">
            <v>21968010</v>
          </cell>
        </row>
        <row r="51">
          <cell r="F51">
            <v>24900000</v>
          </cell>
        </row>
        <row r="52">
          <cell r="F52">
            <v>160000000</v>
          </cell>
        </row>
        <row r="53">
          <cell r="F53">
            <v>10478665</v>
          </cell>
        </row>
        <row r="54">
          <cell r="F54">
            <v>3000000</v>
          </cell>
        </row>
        <row r="55">
          <cell r="F55">
            <v>64799082</v>
          </cell>
        </row>
        <row r="56">
          <cell r="F56">
            <v>68131963</v>
          </cell>
        </row>
        <row r="57">
          <cell r="F57">
            <v>9900000</v>
          </cell>
        </row>
        <row r="58">
          <cell r="F58">
            <v>7037500</v>
          </cell>
        </row>
        <row r="59">
          <cell r="F59">
            <v>1423000</v>
          </cell>
        </row>
        <row r="60">
          <cell r="F60">
            <v>0</v>
          </cell>
        </row>
        <row r="61">
          <cell r="F61">
            <v>17328270</v>
          </cell>
        </row>
        <row r="62">
          <cell r="F62">
            <v>16599822</v>
          </cell>
        </row>
        <row r="63">
          <cell r="F63">
            <v>16599822</v>
          </cell>
        </row>
        <row r="64">
          <cell r="F64">
            <v>40555795</v>
          </cell>
        </row>
        <row r="65">
          <cell r="F65">
            <v>7200000</v>
          </cell>
        </row>
        <row r="66">
          <cell r="F66">
            <v>15000000</v>
          </cell>
        </row>
        <row r="67">
          <cell r="F67">
            <v>78681568</v>
          </cell>
        </row>
        <row r="68">
          <cell r="F68">
            <v>3000000</v>
          </cell>
        </row>
        <row r="69">
          <cell r="F69">
            <v>17000000</v>
          </cell>
        </row>
        <row r="70">
          <cell r="F70">
            <v>10900000</v>
          </cell>
        </row>
        <row r="71">
          <cell r="F71">
            <v>785914817</v>
          </cell>
        </row>
        <row r="72">
          <cell r="F72">
            <v>93000000</v>
          </cell>
        </row>
        <row r="73">
          <cell r="F73">
            <v>8350210</v>
          </cell>
        </row>
        <row r="74">
          <cell r="F74">
            <v>36000000</v>
          </cell>
        </row>
        <row r="75">
          <cell r="F75">
            <v>2840000</v>
          </cell>
        </row>
        <row r="76">
          <cell r="F76">
            <v>3140109563</v>
          </cell>
        </row>
        <row r="77">
          <cell r="F77">
            <v>1842829016</v>
          </cell>
        </row>
        <row r="78">
          <cell r="F78">
            <v>1700000</v>
          </cell>
        </row>
        <row r="79">
          <cell r="F79">
            <v>14073600</v>
          </cell>
        </row>
        <row r="80">
          <cell r="F80">
            <v>58484955</v>
          </cell>
        </row>
        <row r="81">
          <cell r="F81">
            <v>18955105</v>
          </cell>
        </row>
        <row r="82">
          <cell r="F82">
            <v>0</v>
          </cell>
        </row>
        <row r="83">
          <cell r="F83">
            <v>401909644</v>
          </cell>
        </row>
        <row r="84">
          <cell r="F84">
            <v>384977643</v>
          </cell>
        </row>
        <row r="85">
          <cell r="F85">
            <v>202283456</v>
          </cell>
        </row>
        <row r="86">
          <cell r="F86">
            <v>1860000</v>
          </cell>
        </row>
        <row r="87">
          <cell r="F87">
            <v>2250000</v>
          </cell>
        </row>
        <row r="88">
          <cell r="F88">
            <v>1860000</v>
          </cell>
        </row>
        <row r="89">
          <cell r="F89">
            <v>763043575</v>
          </cell>
        </row>
        <row r="90">
          <cell r="F90">
            <v>426029952</v>
          </cell>
        </row>
        <row r="91">
          <cell r="F91">
            <v>118120000</v>
          </cell>
        </row>
        <row r="92">
          <cell r="F92">
            <v>207296120</v>
          </cell>
        </row>
        <row r="93">
          <cell r="F93">
            <v>34500000</v>
          </cell>
        </row>
        <row r="94">
          <cell r="F94">
            <v>34500000</v>
          </cell>
        </row>
        <row r="95">
          <cell r="F95">
            <v>0</v>
          </cell>
        </row>
        <row r="96">
          <cell r="F96">
            <v>1433820</v>
          </cell>
        </row>
        <row r="97">
          <cell r="F97">
            <v>1355200</v>
          </cell>
        </row>
        <row r="98">
          <cell r="F98">
            <v>20700000</v>
          </cell>
        </row>
        <row r="99">
          <cell r="F99">
            <v>290000000</v>
          </cell>
        </row>
        <row r="100">
          <cell r="F100">
            <v>1423000</v>
          </cell>
        </row>
        <row r="101">
          <cell r="F101">
            <v>33992437</v>
          </cell>
        </row>
        <row r="102">
          <cell r="F102">
            <v>28993638</v>
          </cell>
        </row>
        <row r="103">
          <cell r="F103">
            <v>8300000</v>
          </cell>
        </row>
        <row r="104">
          <cell r="F104">
            <v>3000000</v>
          </cell>
        </row>
        <row r="105">
          <cell r="F105">
            <v>21400000</v>
          </cell>
        </row>
        <row r="106">
          <cell r="F106">
            <v>47700000</v>
          </cell>
        </row>
        <row r="107">
          <cell r="F107">
            <v>0</v>
          </cell>
          <cell r="K107">
            <v>53922000</v>
          </cell>
        </row>
        <row r="108">
          <cell r="F108">
            <v>0</v>
          </cell>
          <cell r="K108">
            <v>76540000</v>
          </cell>
        </row>
        <row r="109">
          <cell r="F109">
            <v>225000000</v>
          </cell>
          <cell r="K109">
            <v>10000000</v>
          </cell>
        </row>
        <row r="110">
          <cell r="F110">
            <v>86655699</v>
          </cell>
        </row>
        <row r="111">
          <cell r="F111">
            <v>5772596</v>
          </cell>
        </row>
        <row r="112">
          <cell r="F112">
            <v>14190710</v>
          </cell>
        </row>
        <row r="113">
          <cell r="F113">
            <v>14190710</v>
          </cell>
        </row>
        <row r="114">
          <cell r="F114">
            <v>4000000</v>
          </cell>
        </row>
        <row r="115">
          <cell r="F115">
            <v>7400000</v>
          </cell>
        </row>
        <row r="116">
          <cell r="F116">
            <v>1444930</v>
          </cell>
        </row>
        <row r="117">
          <cell r="F117">
            <v>14176312</v>
          </cell>
        </row>
        <row r="118">
          <cell r="F118">
            <v>1900000</v>
          </cell>
        </row>
        <row r="119">
          <cell r="F119">
            <v>10126229</v>
          </cell>
        </row>
        <row r="120">
          <cell r="F120">
            <v>5560000</v>
          </cell>
        </row>
        <row r="121">
          <cell r="F121">
            <v>3600000</v>
          </cell>
        </row>
        <row r="122">
          <cell r="F122">
            <v>54000000</v>
          </cell>
          <cell r="K122">
            <v>124200000</v>
          </cell>
        </row>
        <row r="123">
          <cell r="F123">
            <v>113585990</v>
          </cell>
        </row>
        <row r="124">
          <cell r="F124">
            <v>216000000</v>
          </cell>
          <cell r="K124">
            <v>21600000</v>
          </cell>
        </row>
        <row r="125">
          <cell r="F125">
            <v>128391954</v>
          </cell>
        </row>
        <row r="126">
          <cell r="F126">
            <v>53750773</v>
          </cell>
        </row>
        <row r="127">
          <cell r="F127">
            <v>0</v>
          </cell>
        </row>
        <row r="128">
          <cell r="F128">
            <v>9253742</v>
          </cell>
        </row>
        <row r="129">
          <cell r="F129">
            <v>0</v>
          </cell>
        </row>
        <row r="130">
          <cell r="F130">
            <v>60317967</v>
          </cell>
          <cell r="L130">
            <v>27746265</v>
          </cell>
        </row>
        <row r="131">
          <cell r="F131">
            <v>28065340</v>
          </cell>
        </row>
        <row r="132">
          <cell r="F132">
            <v>3650000</v>
          </cell>
        </row>
        <row r="133">
          <cell r="F133">
            <v>27117484</v>
          </cell>
        </row>
        <row r="134">
          <cell r="F134">
            <v>22000000</v>
          </cell>
        </row>
        <row r="135">
          <cell r="F135">
            <v>70000000</v>
          </cell>
        </row>
        <row r="136">
          <cell r="F136">
            <v>1900000</v>
          </cell>
        </row>
        <row r="137">
          <cell r="F137">
            <v>15554368</v>
          </cell>
        </row>
        <row r="138">
          <cell r="F138">
            <v>3000000</v>
          </cell>
        </row>
        <row r="139">
          <cell r="F139">
            <v>21234015</v>
          </cell>
        </row>
        <row r="140">
          <cell r="F140">
            <v>8000000</v>
          </cell>
        </row>
        <row r="141">
          <cell r="F141">
            <v>4800000</v>
          </cell>
        </row>
        <row r="142">
          <cell r="F142">
            <v>15830059</v>
          </cell>
        </row>
        <row r="143">
          <cell r="F143">
            <v>2200000</v>
          </cell>
        </row>
        <row r="144">
          <cell r="F144">
            <v>3850000</v>
          </cell>
        </row>
        <row r="145">
          <cell r="F145">
            <v>0</v>
          </cell>
          <cell r="K145">
            <v>272618835</v>
          </cell>
        </row>
        <row r="146">
          <cell r="F146">
            <v>21803414</v>
          </cell>
        </row>
        <row r="147">
          <cell r="F147">
            <v>30300</v>
          </cell>
        </row>
        <row r="148">
          <cell r="F148">
            <v>0</v>
          </cell>
          <cell r="K148">
            <v>2133827166</v>
          </cell>
        </row>
        <row r="149">
          <cell r="F149">
            <v>881849358</v>
          </cell>
          <cell r="L149">
            <v>97003430</v>
          </cell>
        </row>
        <row r="150">
          <cell r="F150">
            <v>13950000</v>
          </cell>
        </row>
        <row r="151">
          <cell r="F151">
            <v>1900000</v>
          </cell>
        </row>
        <row r="152">
          <cell r="F152">
            <v>0</v>
          </cell>
          <cell r="K152">
            <v>1216986534</v>
          </cell>
        </row>
        <row r="153">
          <cell r="F153">
            <v>22800000</v>
          </cell>
        </row>
        <row r="154">
          <cell r="F154">
            <v>26051060</v>
          </cell>
        </row>
        <row r="155">
          <cell r="F155">
            <v>8000000</v>
          </cell>
        </row>
        <row r="156">
          <cell r="F156">
            <v>102150000</v>
          </cell>
          <cell r="K156">
            <v>11350000</v>
          </cell>
        </row>
        <row r="157">
          <cell r="F157">
            <v>15867762</v>
          </cell>
        </row>
        <row r="158">
          <cell r="F158">
            <v>3800000</v>
          </cell>
        </row>
        <row r="159">
          <cell r="F159">
            <v>440000</v>
          </cell>
        </row>
        <row r="160">
          <cell r="F160">
            <v>440000</v>
          </cell>
        </row>
        <row r="161">
          <cell r="F161">
            <v>3980000</v>
          </cell>
        </row>
        <row r="162">
          <cell r="F162">
            <v>60600</v>
          </cell>
        </row>
        <row r="163">
          <cell r="F163">
            <v>0</v>
          </cell>
        </row>
        <row r="164">
          <cell r="F164">
            <v>1400000</v>
          </cell>
        </row>
        <row r="165">
          <cell r="F165">
            <v>121200</v>
          </cell>
        </row>
        <row r="166">
          <cell r="F166">
            <v>23782161</v>
          </cell>
        </row>
        <row r="167">
          <cell r="F167">
            <v>0</v>
          </cell>
          <cell r="K167">
            <v>25520455</v>
          </cell>
        </row>
        <row r="168">
          <cell r="F168">
            <v>0</v>
          </cell>
          <cell r="K168">
            <v>3850000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4000000</v>
          </cell>
        </row>
        <row r="172">
          <cell r="F172">
            <v>0</v>
          </cell>
        </row>
        <row r="173">
          <cell r="F173">
            <v>67500000</v>
          </cell>
          <cell r="K173">
            <v>69750000</v>
          </cell>
        </row>
        <row r="174">
          <cell r="F174">
            <v>0</v>
          </cell>
        </row>
        <row r="175">
          <cell r="F175">
            <v>14168428</v>
          </cell>
        </row>
        <row r="176">
          <cell r="F176">
            <v>40793026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  <cell r="K180">
            <v>229500000</v>
          </cell>
        </row>
        <row r="181">
          <cell r="F181">
            <v>0</v>
          </cell>
        </row>
        <row r="182">
          <cell r="F182">
            <v>810000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3163497</v>
          </cell>
        </row>
        <row r="190">
          <cell r="F190">
            <v>1075659</v>
          </cell>
        </row>
        <row r="191">
          <cell r="F191">
            <v>1998481</v>
          </cell>
        </row>
        <row r="192">
          <cell r="F192">
            <v>960000</v>
          </cell>
        </row>
        <row r="193">
          <cell r="F193">
            <v>250000</v>
          </cell>
        </row>
        <row r="194">
          <cell r="F194">
            <v>1500000</v>
          </cell>
        </row>
        <row r="195">
          <cell r="F195">
            <v>390000000</v>
          </cell>
          <cell r="H195">
            <v>230100000</v>
          </cell>
        </row>
        <row r="196">
          <cell r="F196">
            <v>7800000</v>
          </cell>
        </row>
        <row r="197">
          <cell r="F197">
            <v>5000000</v>
          </cell>
        </row>
        <row r="198">
          <cell r="F198">
            <v>140000000</v>
          </cell>
        </row>
        <row r="199">
          <cell r="F199">
            <v>6000000</v>
          </cell>
        </row>
        <row r="200">
          <cell r="F200">
            <v>38000000</v>
          </cell>
          <cell r="H200">
            <v>38000000</v>
          </cell>
        </row>
        <row r="201">
          <cell r="F201">
            <v>117500000</v>
          </cell>
        </row>
        <row r="202">
          <cell r="F202">
            <v>99500000</v>
          </cell>
        </row>
        <row r="203">
          <cell r="F203">
            <v>106500000</v>
          </cell>
          <cell r="H203">
            <v>42000000</v>
          </cell>
        </row>
        <row r="204">
          <cell r="F204">
            <v>9300000</v>
          </cell>
        </row>
        <row r="205">
          <cell r="F205">
            <v>51000000</v>
          </cell>
          <cell r="H205">
            <v>51000000</v>
          </cell>
        </row>
        <row r="206">
          <cell r="F206">
            <v>773500000</v>
          </cell>
          <cell r="H206">
            <v>718000000</v>
          </cell>
        </row>
        <row r="207">
          <cell r="F207">
            <v>2160760000</v>
          </cell>
          <cell r="H207">
            <v>520400000</v>
          </cell>
          <cell r="L207">
            <v>227120000</v>
          </cell>
        </row>
        <row r="208">
          <cell r="F208">
            <v>792980000</v>
          </cell>
          <cell r="H208">
            <v>537880000</v>
          </cell>
        </row>
        <row r="209">
          <cell r="F209">
            <v>637550000</v>
          </cell>
        </row>
        <row r="210">
          <cell r="F210">
            <v>198000000</v>
          </cell>
        </row>
        <row r="211">
          <cell r="F211">
            <v>4053600000</v>
          </cell>
          <cell r="K211">
            <v>358400000</v>
          </cell>
        </row>
        <row r="212">
          <cell r="F212">
            <v>180000000</v>
          </cell>
        </row>
        <row r="213">
          <cell r="F213">
            <v>247700000</v>
          </cell>
        </row>
        <row r="214">
          <cell r="F214">
            <v>50000000</v>
          </cell>
        </row>
        <row r="215">
          <cell r="F215">
            <v>55000000</v>
          </cell>
        </row>
        <row r="216">
          <cell r="F216">
            <v>118500000</v>
          </cell>
          <cell r="K216">
            <v>159300000</v>
          </cell>
        </row>
        <row r="217">
          <cell r="F217">
            <v>0</v>
          </cell>
          <cell r="K217">
            <v>166250000</v>
          </cell>
        </row>
        <row r="218">
          <cell r="F218">
            <v>168100000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받을어음"/>
      <sheetName val="현금예금"/>
      <sheetName val="상여"/>
    </sheet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신장률코드"/>
      <sheetName val="소득률코드"/>
      <sheetName val="은행코드"/>
      <sheetName val="방법코드"/>
      <sheetName val="증권코드"/>
      <sheetName val="세무서코드"/>
      <sheetName val="법인유형코드"/>
      <sheetName val="세무조정마법사"/>
      <sheetName val="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강남</v>
          </cell>
          <cell r="B2">
            <v>211</v>
          </cell>
        </row>
        <row r="3">
          <cell r="A3" t="str">
            <v>강동</v>
          </cell>
          <cell r="B3">
            <v>212</v>
          </cell>
        </row>
        <row r="4">
          <cell r="A4" t="str">
            <v>강릉</v>
          </cell>
          <cell r="B4">
            <v>226</v>
          </cell>
        </row>
        <row r="5">
          <cell r="A5" t="str">
            <v>강서</v>
          </cell>
          <cell r="B5">
            <v>109</v>
          </cell>
        </row>
        <row r="6">
          <cell r="A6" t="str">
            <v>거창</v>
          </cell>
          <cell r="B6">
            <v>611</v>
          </cell>
        </row>
        <row r="7">
          <cell r="A7" t="str">
            <v>경산</v>
          </cell>
          <cell r="B7">
            <v>515</v>
          </cell>
        </row>
        <row r="8">
          <cell r="A8" t="str">
            <v>경주</v>
          </cell>
          <cell r="B8">
            <v>505</v>
          </cell>
        </row>
        <row r="9">
          <cell r="A9" t="str">
            <v>고양</v>
          </cell>
          <cell r="B9">
            <v>128</v>
          </cell>
        </row>
        <row r="10">
          <cell r="A10" t="str">
            <v>공주</v>
          </cell>
          <cell r="B10">
            <v>307</v>
          </cell>
        </row>
        <row r="11">
          <cell r="A11" t="str">
            <v>광주</v>
          </cell>
          <cell r="B11">
            <v>408</v>
          </cell>
        </row>
        <row r="12">
          <cell r="A12" t="str">
            <v>광주청</v>
          </cell>
          <cell r="B12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>
            <v>513</v>
          </cell>
        </row>
        <row r="15">
          <cell r="A15" t="str">
            <v>군산</v>
          </cell>
          <cell r="B15">
            <v>401</v>
          </cell>
        </row>
        <row r="16">
          <cell r="A16" t="str">
            <v>금정</v>
          </cell>
          <cell r="B16">
            <v>621</v>
          </cell>
        </row>
        <row r="17">
          <cell r="A17" t="str">
            <v>금천</v>
          </cell>
          <cell r="B17">
            <v>119</v>
          </cell>
        </row>
        <row r="18">
          <cell r="A18" t="str">
            <v>김천</v>
          </cell>
          <cell r="B18">
            <v>510</v>
          </cell>
        </row>
        <row r="19">
          <cell r="A19" t="str">
            <v>김해</v>
          </cell>
          <cell r="B19">
            <v>615</v>
          </cell>
        </row>
        <row r="20">
          <cell r="A20" t="str">
            <v>나주</v>
          </cell>
          <cell r="B20">
            <v>412</v>
          </cell>
        </row>
        <row r="21">
          <cell r="A21" t="str">
            <v>남대구</v>
          </cell>
          <cell r="B21">
            <v>514</v>
          </cell>
        </row>
        <row r="22">
          <cell r="A22" t="str">
            <v>남대문</v>
          </cell>
          <cell r="B22">
            <v>104</v>
          </cell>
        </row>
        <row r="23">
          <cell r="A23" t="str">
            <v>남양주</v>
          </cell>
          <cell r="B23">
            <v>132</v>
          </cell>
        </row>
        <row r="24">
          <cell r="A24" t="str">
            <v>남원</v>
          </cell>
          <cell r="B24">
            <v>407</v>
          </cell>
        </row>
        <row r="25">
          <cell r="A25" t="str">
            <v>남인천</v>
          </cell>
          <cell r="B25">
            <v>131</v>
          </cell>
        </row>
        <row r="26">
          <cell r="A26" t="str">
            <v>노원</v>
          </cell>
          <cell r="B26">
            <v>217</v>
          </cell>
        </row>
        <row r="27">
          <cell r="A27" t="str">
            <v>논산</v>
          </cell>
          <cell r="B27">
            <v>308</v>
          </cell>
        </row>
        <row r="28">
          <cell r="A28" t="str">
            <v>대구청</v>
          </cell>
          <cell r="B28">
            <v>500</v>
          </cell>
        </row>
        <row r="29">
          <cell r="A29" t="str">
            <v>대전</v>
          </cell>
          <cell r="B29">
            <v>305</v>
          </cell>
        </row>
        <row r="30">
          <cell r="A30" t="str">
            <v>대전청</v>
          </cell>
          <cell r="B30">
            <v>300</v>
          </cell>
        </row>
        <row r="31">
          <cell r="A31" t="str">
            <v>도봉</v>
          </cell>
          <cell r="B31">
            <v>210</v>
          </cell>
        </row>
        <row r="32">
          <cell r="A32" t="str">
            <v>동대구</v>
          </cell>
          <cell r="B32">
            <v>502</v>
          </cell>
        </row>
        <row r="33">
          <cell r="A33" t="str">
            <v>동대문</v>
          </cell>
          <cell r="B33">
            <v>204</v>
          </cell>
        </row>
        <row r="34">
          <cell r="A34" t="str">
            <v>동래</v>
          </cell>
          <cell r="B34">
            <v>607</v>
          </cell>
        </row>
        <row r="35">
          <cell r="A35" t="str">
            <v>동수원</v>
          </cell>
          <cell r="B35">
            <v>135</v>
          </cell>
        </row>
        <row r="36">
          <cell r="A36" t="str">
            <v>동안양</v>
          </cell>
          <cell r="B36">
            <v>138</v>
          </cell>
        </row>
        <row r="37">
          <cell r="A37" t="str">
            <v>동울산</v>
          </cell>
          <cell r="B37">
            <v>620</v>
          </cell>
        </row>
        <row r="38">
          <cell r="A38" t="str">
            <v>동작</v>
          </cell>
          <cell r="B38">
            <v>108</v>
          </cell>
        </row>
        <row r="39">
          <cell r="A39" t="str">
            <v>동청주</v>
          </cell>
          <cell r="B39">
            <v>317</v>
          </cell>
        </row>
        <row r="40">
          <cell r="A40" t="str">
            <v>마산</v>
          </cell>
          <cell r="B40">
            <v>608</v>
          </cell>
        </row>
        <row r="41">
          <cell r="A41" t="str">
            <v>마포</v>
          </cell>
          <cell r="B41">
            <v>105</v>
          </cell>
        </row>
        <row r="42">
          <cell r="A42" t="str">
            <v>목포</v>
          </cell>
          <cell r="B42">
            <v>411</v>
          </cell>
        </row>
        <row r="43">
          <cell r="A43" t="str">
            <v>반포</v>
          </cell>
          <cell r="B43">
            <v>114</v>
          </cell>
        </row>
        <row r="44">
          <cell r="A44" t="str">
            <v>보령</v>
          </cell>
          <cell r="B44">
            <v>313</v>
          </cell>
        </row>
        <row r="45">
          <cell r="A45" t="str">
            <v>부산진</v>
          </cell>
          <cell r="B45">
            <v>605</v>
          </cell>
        </row>
        <row r="46">
          <cell r="A46" t="str">
            <v>부산청</v>
          </cell>
          <cell r="B46">
            <v>600</v>
          </cell>
        </row>
        <row r="47">
          <cell r="A47" t="str">
            <v>부천</v>
          </cell>
          <cell r="B47">
            <v>130</v>
          </cell>
        </row>
        <row r="48">
          <cell r="A48" t="str">
            <v>북광주</v>
          </cell>
          <cell r="B48">
            <v>409</v>
          </cell>
        </row>
        <row r="49">
          <cell r="A49" t="str">
            <v>북대구</v>
          </cell>
          <cell r="B49">
            <v>504</v>
          </cell>
        </row>
        <row r="50">
          <cell r="A50" t="str">
            <v>북부산</v>
          </cell>
          <cell r="B50">
            <v>606</v>
          </cell>
        </row>
        <row r="51">
          <cell r="A51" t="str">
            <v>북인천</v>
          </cell>
          <cell r="B51">
            <v>122</v>
          </cell>
        </row>
        <row r="52">
          <cell r="A52" t="str">
            <v>북전주</v>
          </cell>
          <cell r="B52">
            <v>418</v>
          </cell>
        </row>
        <row r="53">
          <cell r="A53" t="str">
            <v>삼성</v>
          </cell>
          <cell r="B53">
            <v>120</v>
          </cell>
        </row>
        <row r="54">
          <cell r="A54" t="str">
            <v>삼척</v>
          </cell>
          <cell r="B54">
            <v>222</v>
          </cell>
        </row>
        <row r="55">
          <cell r="A55" t="str">
            <v>상주</v>
          </cell>
          <cell r="B55">
            <v>511</v>
          </cell>
        </row>
        <row r="56">
          <cell r="A56" t="str">
            <v>서광주</v>
          </cell>
          <cell r="B56">
            <v>410</v>
          </cell>
        </row>
        <row r="57">
          <cell r="A57" t="str">
            <v>서대구</v>
          </cell>
          <cell r="B57">
            <v>503</v>
          </cell>
        </row>
        <row r="58">
          <cell r="A58" t="str">
            <v>서대문</v>
          </cell>
          <cell r="B58">
            <v>110</v>
          </cell>
        </row>
        <row r="59">
          <cell r="A59" t="str">
            <v>서대전</v>
          </cell>
          <cell r="B59">
            <v>314</v>
          </cell>
        </row>
        <row r="60">
          <cell r="A60" t="str">
            <v>서부산</v>
          </cell>
          <cell r="B60">
            <v>603</v>
          </cell>
        </row>
        <row r="61">
          <cell r="A61" t="str">
            <v>서산</v>
          </cell>
          <cell r="B61">
            <v>316</v>
          </cell>
        </row>
        <row r="62">
          <cell r="A62" t="str">
            <v>서울청</v>
          </cell>
          <cell r="B62">
            <v>100</v>
          </cell>
        </row>
        <row r="63">
          <cell r="A63" t="str">
            <v>서인천</v>
          </cell>
          <cell r="B63">
            <v>137</v>
          </cell>
        </row>
        <row r="64">
          <cell r="A64" t="str">
            <v>서초</v>
          </cell>
          <cell r="B64">
            <v>214</v>
          </cell>
        </row>
        <row r="65">
          <cell r="A65" t="str">
            <v>성남</v>
          </cell>
          <cell r="B65">
            <v>129</v>
          </cell>
        </row>
        <row r="66">
          <cell r="A66" t="str">
            <v>성동</v>
          </cell>
          <cell r="B66">
            <v>206</v>
          </cell>
        </row>
        <row r="67">
          <cell r="A67" t="str">
            <v>성북</v>
          </cell>
          <cell r="B67">
            <v>209</v>
          </cell>
        </row>
        <row r="68">
          <cell r="A68" t="str">
            <v>속초</v>
          </cell>
          <cell r="B68">
            <v>227</v>
          </cell>
        </row>
        <row r="69">
          <cell r="A69" t="str">
            <v>송파</v>
          </cell>
          <cell r="B69">
            <v>215</v>
          </cell>
        </row>
        <row r="70">
          <cell r="A70" t="str">
            <v>수영</v>
          </cell>
          <cell r="B70">
            <v>617</v>
          </cell>
        </row>
        <row r="71">
          <cell r="A71" t="str">
            <v>수원</v>
          </cell>
          <cell r="B71">
            <v>124</v>
          </cell>
        </row>
        <row r="72">
          <cell r="A72" t="str">
            <v>순천</v>
          </cell>
          <cell r="B72">
            <v>416</v>
          </cell>
        </row>
        <row r="73">
          <cell r="A73" t="str">
            <v>시흥</v>
          </cell>
          <cell r="B73">
            <v>140</v>
          </cell>
        </row>
        <row r="74">
          <cell r="A74" t="str">
            <v>안동</v>
          </cell>
          <cell r="B74">
            <v>508</v>
          </cell>
        </row>
        <row r="75">
          <cell r="A75" t="str">
            <v>안산</v>
          </cell>
          <cell r="B75">
            <v>134</v>
          </cell>
        </row>
        <row r="76">
          <cell r="A76" t="str">
            <v>안양</v>
          </cell>
          <cell r="B76">
            <v>123</v>
          </cell>
        </row>
        <row r="77">
          <cell r="A77" t="str">
            <v>양천</v>
          </cell>
          <cell r="B77">
            <v>117</v>
          </cell>
        </row>
        <row r="78">
          <cell r="A78" t="str">
            <v>여수</v>
          </cell>
          <cell r="B78">
            <v>417</v>
          </cell>
        </row>
        <row r="79">
          <cell r="A79" t="str">
            <v>역삼</v>
          </cell>
          <cell r="B79">
            <v>220</v>
          </cell>
        </row>
        <row r="80">
          <cell r="A80" t="str">
            <v>영덕</v>
          </cell>
          <cell r="B80">
            <v>507</v>
          </cell>
        </row>
        <row r="81">
          <cell r="A81" t="str">
            <v>영동</v>
          </cell>
          <cell r="B81">
            <v>302</v>
          </cell>
        </row>
        <row r="82">
          <cell r="A82" t="str">
            <v>영등포</v>
          </cell>
          <cell r="B82">
            <v>107</v>
          </cell>
        </row>
        <row r="83">
          <cell r="A83" t="str">
            <v>영월</v>
          </cell>
          <cell r="B83">
            <v>225</v>
          </cell>
        </row>
        <row r="84">
          <cell r="A84" t="str">
            <v>영주</v>
          </cell>
          <cell r="B84">
            <v>512</v>
          </cell>
        </row>
        <row r="85">
          <cell r="A85" t="str">
            <v>예산</v>
          </cell>
          <cell r="B85">
            <v>311</v>
          </cell>
        </row>
        <row r="86">
          <cell r="A86" t="str">
            <v>용산</v>
          </cell>
          <cell r="B86">
            <v>106</v>
          </cell>
        </row>
        <row r="87">
          <cell r="A87" t="str">
            <v>용인</v>
          </cell>
          <cell r="B87">
            <v>142</v>
          </cell>
        </row>
        <row r="88">
          <cell r="A88" t="str">
            <v>울산</v>
          </cell>
          <cell r="B88">
            <v>610</v>
          </cell>
        </row>
        <row r="89">
          <cell r="A89" t="str">
            <v>원주</v>
          </cell>
          <cell r="B89">
            <v>224</v>
          </cell>
        </row>
        <row r="90">
          <cell r="A90" t="str">
            <v>의정부</v>
          </cell>
          <cell r="B90">
            <v>127</v>
          </cell>
        </row>
        <row r="91">
          <cell r="A91" t="str">
            <v>이천</v>
          </cell>
          <cell r="B91">
            <v>126</v>
          </cell>
        </row>
        <row r="92">
          <cell r="A92" t="str">
            <v>익산</v>
          </cell>
          <cell r="B92">
            <v>403</v>
          </cell>
        </row>
        <row r="93">
          <cell r="A93" t="str">
            <v>인천</v>
          </cell>
          <cell r="B93">
            <v>121</v>
          </cell>
        </row>
        <row r="94">
          <cell r="A94" t="str">
            <v>전주</v>
          </cell>
          <cell r="B94">
            <v>402</v>
          </cell>
        </row>
        <row r="95">
          <cell r="A95" t="str">
            <v>정읍</v>
          </cell>
          <cell r="B95">
            <v>404</v>
          </cell>
        </row>
        <row r="96">
          <cell r="A96" t="str">
            <v>제주</v>
          </cell>
          <cell r="B96">
            <v>616</v>
          </cell>
        </row>
        <row r="97">
          <cell r="A97" t="str">
            <v>제천</v>
          </cell>
          <cell r="B97">
            <v>304</v>
          </cell>
        </row>
        <row r="98">
          <cell r="A98" t="str">
            <v>종로</v>
          </cell>
          <cell r="B98">
            <v>101</v>
          </cell>
        </row>
        <row r="99">
          <cell r="A99" t="str">
            <v>중부</v>
          </cell>
          <cell r="B99">
            <v>201</v>
          </cell>
        </row>
        <row r="100">
          <cell r="A100" t="str">
            <v>중부산</v>
          </cell>
          <cell r="B100">
            <v>602</v>
          </cell>
        </row>
        <row r="101">
          <cell r="A101" t="str">
            <v>중부청</v>
          </cell>
          <cell r="B101">
            <v>200</v>
          </cell>
        </row>
        <row r="102">
          <cell r="A102" t="str">
            <v>진주</v>
          </cell>
          <cell r="B102">
            <v>613</v>
          </cell>
        </row>
        <row r="103">
          <cell r="A103" t="str">
            <v>창원</v>
          </cell>
          <cell r="B103">
            <v>609</v>
          </cell>
        </row>
        <row r="104">
          <cell r="A104" t="str">
            <v>천안</v>
          </cell>
          <cell r="B104">
            <v>312</v>
          </cell>
        </row>
        <row r="105">
          <cell r="A105" t="str">
            <v>청주</v>
          </cell>
          <cell r="B105">
            <v>301</v>
          </cell>
        </row>
        <row r="106">
          <cell r="A106" t="str">
            <v>춘천</v>
          </cell>
          <cell r="B106">
            <v>221</v>
          </cell>
        </row>
        <row r="107">
          <cell r="A107" t="str">
            <v>충주</v>
          </cell>
          <cell r="B107">
            <v>303</v>
          </cell>
        </row>
        <row r="108">
          <cell r="A108" t="str">
            <v>통영</v>
          </cell>
          <cell r="B108">
            <v>612</v>
          </cell>
        </row>
        <row r="109">
          <cell r="A109" t="str">
            <v>파주</v>
          </cell>
          <cell r="B109">
            <v>141</v>
          </cell>
        </row>
        <row r="110">
          <cell r="A110" t="str">
            <v>평택</v>
          </cell>
          <cell r="B110">
            <v>125</v>
          </cell>
        </row>
        <row r="111">
          <cell r="A111" t="str">
            <v>포항</v>
          </cell>
          <cell r="B111">
            <v>506</v>
          </cell>
        </row>
        <row r="112">
          <cell r="A112" t="str">
            <v>해남</v>
          </cell>
          <cell r="B112">
            <v>415</v>
          </cell>
        </row>
        <row r="113">
          <cell r="A113" t="str">
            <v>홍성</v>
          </cell>
          <cell r="B113">
            <v>310</v>
          </cell>
        </row>
        <row r="114">
          <cell r="A114" t="str">
            <v>홍천</v>
          </cell>
          <cell r="B114">
            <v>223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명세서"/>
      <sheetName val="기본"/>
      <sheetName val="지급"/>
      <sheetName val="공제"/>
      <sheetName val="전표"/>
      <sheetName val="의료보험"/>
      <sheetName val="급여일괄이체"/>
      <sheetName val="회사정보"/>
      <sheetName val="받을어음"/>
    </sheetNames>
    <sheetDataSet>
      <sheetData sheetId="0"/>
      <sheetData sheetId="1"/>
      <sheetData sheetId="2"/>
      <sheetData sheetId="3"/>
      <sheetData sheetId="4">
        <row r="60">
          <cell r="E60" t="str">
            <v>직위</v>
          </cell>
          <cell r="F60" t="str">
            <v>소득세율</v>
          </cell>
        </row>
        <row r="61">
          <cell r="E61" t="str">
            <v>부장</v>
          </cell>
          <cell r="F61">
            <v>0.1</v>
          </cell>
        </row>
        <row r="62">
          <cell r="E62" t="str">
            <v>차장</v>
          </cell>
          <cell r="F62">
            <v>0.1</v>
          </cell>
        </row>
        <row r="63">
          <cell r="E63" t="str">
            <v>과장</v>
          </cell>
          <cell r="F63">
            <v>0.08</v>
          </cell>
        </row>
        <row r="64">
          <cell r="E64" t="str">
            <v>대리</v>
          </cell>
          <cell r="F64">
            <v>0.06</v>
          </cell>
        </row>
        <row r="65">
          <cell r="E65" t="str">
            <v>사원</v>
          </cell>
          <cell r="F65">
            <v>0.02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"/>
      <sheetName val="첨부1"/>
      <sheetName val="2"/>
      <sheetName val="3"/>
      <sheetName val="첨부2"/>
      <sheetName val="4"/>
      <sheetName val="첨부3"/>
      <sheetName val="3월팀별직평가표"/>
      <sheetName val="본부 목표관리종합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Sheet1"/>
      <sheetName val="45,46"/>
      <sheetName val="본부_목표관리종합"/>
      <sheetName val="붙임2-1  지급조서명세서(2001년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이익잉여금"/>
    </sheetNames>
    <sheetDataSet>
      <sheetData sheetId="0" refreshError="1"/>
      <sheetData sheetId="1"/>
      <sheetData sheetId="2"/>
      <sheetData sheetId="3"/>
      <sheetData sheetId="4"/>
      <sheetData sheetId="5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회사정보"/>
      <sheetName val="기초코드"/>
    </sheetNames>
    <sheetDataSet>
      <sheetData sheetId="0"/>
      <sheetData sheetId="1" refreshError="1"/>
      <sheetData sheetId="2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H.P견적(참조)"/>
      <sheetName val="단가표"/>
      <sheetName val="노무비단가"/>
      <sheetName val="일위대가목차"/>
      <sheetName val="BID"/>
      <sheetName val="실적분석"/>
      <sheetName val="그림"/>
      <sheetName val="기상도"/>
      <sheetName val="교육"/>
      <sheetName val="할증"/>
      <sheetName val="판매실적 종합"/>
      <sheetName val="제품별"/>
      <sheetName val="총물량"/>
      <sheetName val="상품보조수불"/>
      <sheetName val="부문손익"/>
      <sheetName val="ELECTRIC"/>
      <sheetName val="CTEMCOST"/>
      <sheetName val="SCHEDULE"/>
      <sheetName val="일위_파일"/>
      <sheetName val="Ekog10"/>
      <sheetName val="DATE"/>
      <sheetName val="6F8"/>
      <sheetName val="산출내역서집계표"/>
      <sheetName val="TG9504"/>
      <sheetName val="내역서"/>
      <sheetName val="식재수량표"/>
      <sheetName val="단가"/>
      <sheetName val="집계"/>
      <sheetName val="예총"/>
      <sheetName val=" 내역서"/>
      <sheetName val="공비대비"/>
      <sheetName val="형틀공사"/>
      <sheetName val="단가목록"/>
      <sheetName val="---FAB#1업무일지---"/>
      <sheetName val="RESULT"/>
      <sheetName val="Low YLD Reject"/>
      <sheetName val="시실누(모) "/>
      <sheetName val="중장SR"/>
      <sheetName val="국산화"/>
      <sheetName val="FOB발"/>
      <sheetName val="95TOTREV"/>
      <sheetName val="ALL"/>
      <sheetName val=" FURNACE현설"/>
      <sheetName val="지수"/>
      <sheetName val="국영"/>
      <sheetName val="개소별수량산출"/>
      <sheetName val="항목등록"/>
      <sheetName val="Total_Cost"/>
      <sheetName val="갑지"/>
      <sheetName val="산근"/>
      <sheetName val="Baby일위대가"/>
      <sheetName val="BOM"/>
      <sheetName val="Total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인원계획-미화"/>
      <sheetName val="95WBS"/>
      <sheetName val="B"/>
      <sheetName val="6660"/>
      <sheetName val="공수투입"/>
      <sheetName val="108.수선비"/>
      <sheetName val="실적(1)"/>
      <sheetName val="미비용95"/>
      <sheetName val="basic_info"/>
      <sheetName val="시산표"/>
      <sheetName val="부서별공수"/>
      <sheetName val="투입공수"/>
      <sheetName val="생산"/>
      <sheetName val="자재재고"/>
      <sheetName val="재공재고"/>
      <sheetName val="품질현황-보류"/>
      <sheetName val="수정시산표"/>
      <sheetName val="45,46"/>
      <sheetName val="DISTANCE"/>
      <sheetName val="식음료"/>
      <sheetName val="수주현황2월"/>
      <sheetName val="회사정보"/>
      <sheetName val="Sheet1"/>
      <sheetName val="수탁현황"/>
      <sheetName val="FAB별"/>
      <sheetName val="수수료율"/>
      <sheetName val="실적"/>
      <sheetName val="추가(완)"/>
      <sheetName val="CODE"/>
      <sheetName val="상품구분code"/>
      <sheetName val="기본율"/>
      <sheetName val="승진자 (일괄7%)"/>
      <sheetName val="9-1차이내역"/>
      <sheetName val="총집계표"/>
      <sheetName val="상각률표"/>
      <sheetName val="기타코드"/>
      <sheetName val="10월시간수당"/>
      <sheetName val="11월시간수당"/>
      <sheetName val="12월시간수당"/>
      <sheetName val="주민번호"/>
      <sheetName val="12월급여"/>
      <sheetName val="201001"/>
      <sheetName val="적심사표"/>
      <sheetName val="시부인"/>
      <sheetName val="기본"/>
      <sheetName val="DDD.XLS"/>
      <sheetName val="Summary"/>
      <sheetName val="PL Table"/>
      <sheetName val="BS mapping"/>
      <sheetName val="시험연구비상각"/>
      <sheetName val="PL_Table"/>
      <sheetName val="BS_mapping"/>
      <sheetName val="RE9604"/>
      <sheetName val="支払手形"/>
      <sheetName val="雑収"/>
      <sheetName val="최종보고1"/>
      <sheetName val="상표권"/>
      <sheetName val="실적분석"/>
      <sheetName val="스포회원매출"/>
      <sheetName val="신부서코드"/>
      <sheetName val="108_수선비"/>
      <sheetName val="MLOADSTD"/>
      <sheetName val="7 (2)"/>
      <sheetName val="부서월변동"/>
      <sheetName val="공사별5 "/>
      <sheetName val="주간기성"/>
      <sheetName val="계열사현황종합"/>
      <sheetName val="수불상"/>
      <sheetName val="실적관리"/>
      <sheetName val="DB"/>
      <sheetName val="완성차 미수금"/>
      <sheetName val="2월"/>
      <sheetName val="병"/>
      <sheetName val="단축복합"/>
      <sheetName val="효율계획(당월)"/>
      <sheetName val="은행"/>
      <sheetName val="관련부서"/>
      <sheetName val="투자계획총괄"/>
      <sheetName val="중기"/>
      <sheetName val="명세6"/>
      <sheetName val="건축"/>
      <sheetName val="CJE"/>
      <sheetName val="결산용"/>
      <sheetName val="7_(2)"/>
      <sheetName val="주간Mecom"/>
      <sheetName val="맨홀수량산출"/>
      <sheetName val="TOTAL"/>
      <sheetName val="업무담당"/>
      <sheetName val="상품입고집계"/>
      <sheetName val="부하"/>
      <sheetName val="6월매출"/>
      <sheetName val="5직접"/>
      <sheetName val="일일공정현황"/>
      <sheetName val="원재료안분"/>
      <sheetName val="108_수선비1"/>
      <sheetName val="7_(2)1"/>
      <sheetName val="공사별5_"/>
      <sheetName val="경영분석"/>
      <sheetName val="????"/>
      <sheetName val="시나리오"/>
      <sheetName val="____"/>
      <sheetName val="Setup"/>
      <sheetName val="미지급비용"/>
      <sheetName val="Sheet2"/>
      <sheetName val="10월"/>
      <sheetName val="9908"/>
      <sheetName val="배부표"/>
      <sheetName val="퇴직급여충당금12.31"/>
      <sheetName val="WELDING"/>
      <sheetName val="1-7(재가공내역)"/>
      <sheetName val="추정손익"/>
      <sheetName val="투자총괄"/>
      <sheetName val="월할경비"/>
      <sheetName val="기계장치"/>
      <sheetName val="홍원식"/>
      <sheetName val="유일형"/>
      <sheetName val="단독"/>
      <sheetName val="법인구분"/>
      <sheetName val="기초코드"/>
      <sheetName val="기준계정"/>
      <sheetName val="차변조회"/>
      <sheetName val="8010020"/>
      <sheetName val="받을어음"/>
      <sheetName val="99.7월 당월회수 실적"/>
      <sheetName val="붙임2-1  지급조서명세서(2001년분)"/>
      <sheetName val="부문손익"/>
      <sheetName val="SM-NEW"/>
      <sheetName val="율표"/>
      <sheetName val="6월 공정외주"/>
      <sheetName val="공정단가계약"/>
      <sheetName val="정리월별"/>
      <sheetName val="예적금"/>
      <sheetName val="노무비"/>
      <sheetName val="사원명부"/>
      <sheetName val="감가상각"/>
      <sheetName val="외화"/>
      <sheetName val="재무제표3년"/>
      <sheetName val="평가예상(200308)"/>
      <sheetName val="대손상각집계표"/>
      <sheetName val="97년"/>
      <sheetName val="controll"/>
      <sheetName val="외화가수금"/>
      <sheetName val="05현금등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환취급"/>
      <sheetName val="보험금"/>
      <sheetName val="수탁현황"/>
      <sheetName val="준비금"/>
      <sheetName val="#REF"/>
      <sheetName val="공제"/>
      <sheetName val="fwd"/>
      <sheetName val="basic_info"/>
      <sheetName val="환율"/>
      <sheetName val="Links"/>
      <sheetName val="Lead"/>
      <sheetName val="보증어음분류"/>
      <sheetName val="사모사채분류"/>
      <sheetName val="소접수기존파일모음"/>
      <sheetName val="진행(자99,2000)"/>
      <sheetName val="성적표96"/>
      <sheetName val="주간(구)"/>
      <sheetName val="손익계산서"/>
      <sheetName val="월할경비"/>
      <sheetName val="별첨1"/>
      <sheetName val="별첨2"/>
      <sheetName val="f_BS"/>
      <sheetName val="유효성검사"/>
      <sheetName val="Variable"/>
      <sheetName val="상품별,일자별_ 기초데이터"/>
      <sheetName val="95WBS"/>
      <sheetName val="1-2선물환"/>
      <sheetName val="LIST"/>
      <sheetName val="WCF"/>
      <sheetName val="isbg"/>
      <sheetName val="분당임차변경"/>
      <sheetName val="Assp_BS"/>
      <sheetName val="회사전체"/>
      <sheetName val="서식지정"/>
      <sheetName val="노무비"/>
      <sheetName val="비용"/>
      <sheetName val="f_IS"/>
      <sheetName val="9-1차이내역."/>
      <sheetName val="지점"/>
      <sheetName val="카드회원수"/>
      <sheetName val="사업자등록증"/>
      <sheetName val="감가상각"/>
      <sheetName val="건축개요"/>
      <sheetName val="zz"/>
      <sheetName val="제조98"/>
      <sheetName val="정산표"/>
      <sheetName val="받을어음"/>
      <sheetName val="수정시산표"/>
      <sheetName val="그래프"/>
      <sheetName val="자료"/>
      <sheetName val="기업은행"/>
      <sheetName val="시네마입금"/>
      <sheetName val="예수금"/>
      <sheetName val="계정과목"/>
      <sheetName val="환율시트"/>
      <sheetName val="Sheet1 (2)"/>
      <sheetName val="10월 급여"/>
      <sheetName val="종합"/>
      <sheetName val="점코드"/>
      <sheetName val="요약BS"/>
      <sheetName val="96년7월평잔"/>
      <sheetName val="BS"/>
      <sheetName val="명세참조"/>
      <sheetName val="보증금(전신전화가입권)"/>
      <sheetName val="수기보정자료"/>
      <sheetName val="현금및현금등가물"/>
      <sheetName val="회사정보"/>
      <sheetName val="순수통장"/>
      <sheetName val="적립수신"/>
      <sheetName val="TB"/>
      <sheetName val="1995년 섹터별 매출"/>
      <sheetName val="기본사항"/>
      <sheetName val="지점장"/>
      <sheetName val="Ⅱ1-0타"/>
      <sheetName val="상환여부"/>
      <sheetName val="영업소실적"/>
      <sheetName val="우리종금예상재무제표"/>
      <sheetName val="시간계획"/>
      <sheetName val="대형원계"/>
      <sheetName val="상표권"/>
      <sheetName val="950801"/>
      <sheetName val="인스탄스 정의"/>
      <sheetName val="입력손익"/>
      <sheetName val="붙임2-1  지급조서명세서(2001년분)"/>
      <sheetName val="DATA"/>
      <sheetName val="CONFIG"/>
      <sheetName val="보정사항"/>
      <sheetName val="RATE"/>
      <sheetName val="책임준비금"/>
      <sheetName val="위스키3"/>
      <sheetName val="주류전체2"/>
      <sheetName val="Scenario"/>
      <sheetName val="사업계획(완)"/>
      <sheetName val="분당연립분양원가A"/>
      <sheetName val="Sheet1"/>
      <sheetName val="연불"/>
      <sheetName val="인원자료"/>
      <sheetName val="합병BS"/>
      <sheetName val="세무서코드"/>
      <sheetName val="당월영향8월"/>
      <sheetName val="CashFlow(중간집계)"/>
      <sheetName val="폐토수익화 "/>
      <sheetName val="연체 ()"/>
      <sheetName val="일반단체"/>
      <sheetName val="공무원단체"/>
      <sheetName val="SAWON(200802보상)"/>
      <sheetName val="비품코드(03.5)"/>
      <sheetName val="단체정보"/>
      <sheetName val="대지급금(외화)"/>
      <sheetName val="정의"/>
      <sheetName val="연체대출"/>
      <sheetName val="갑지"/>
      <sheetName val="실행"/>
      <sheetName val="매출.물동명세"/>
      <sheetName val="경영비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AB별"/>
      <sheetName val="FRT_O"/>
      <sheetName val="FT_금액"/>
      <sheetName val="FAB_I"/>
      <sheetName val="FAB_O"/>
      <sheetName val="선급법인세"/>
      <sheetName val="영업보증금"/>
      <sheetName val="교육"/>
      <sheetName val="시실누(모) "/>
      <sheetName val="SENSATA"/>
      <sheetName val="대신"/>
      <sheetName val="지수"/>
    </sheetNames>
    <sheetDataSet>
      <sheetData sheetId="0" refreshError="1">
        <row r="5">
          <cell r="A5" t="str">
            <v>공   정</v>
          </cell>
          <cell r="C5" t="str">
            <v>자재 ITEM</v>
          </cell>
          <cell r="E5" t="str">
            <v>원단위 REPORT
(CPCWB002)</v>
          </cell>
          <cell r="I5" t="str">
            <v>첨부</v>
          </cell>
          <cell r="J5" t="str">
            <v>MINI SPEC
(CPCMB004)</v>
          </cell>
          <cell r="K5" t="str">
            <v>첨부</v>
          </cell>
          <cell r="L5" t="str">
            <v>RECENT 3 MONTH 
불출 LIST
(COSTB002)</v>
          </cell>
          <cell r="M5" t="str">
            <v>첨부</v>
          </cell>
        </row>
        <row r="6">
          <cell r="C6" t="str">
            <v>MAT.</v>
          </cell>
          <cell r="D6" t="str">
            <v>GROUP</v>
          </cell>
          <cell r="E6" t="str">
            <v>unit COST</v>
          </cell>
          <cell r="F6" t="str">
            <v>STD USAGE</v>
          </cell>
          <cell r="G6" t="str">
            <v>원단위 (\)</v>
          </cell>
          <cell r="H6" t="str">
            <v>원단위 ($)</v>
          </cell>
        </row>
        <row r="7">
          <cell r="A7" t="str">
            <v>A0580</v>
          </cell>
          <cell r="B7" t="str">
            <v>P2C SPAC DEP</v>
          </cell>
          <cell r="C7" t="str">
            <v>CHEMICAL</v>
          </cell>
          <cell r="D7" t="str">
            <v>(CH3)2CHOH</v>
          </cell>
          <cell r="E7">
            <v>1862</v>
          </cell>
          <cell r="F7">
            <v>5.5555500000000002E-3</v>
          </cell>
          <cell r="G7">
            <v>10.344434100000001</v>
          </cell>
          <cell r="H7">
            <v>1.1930542625000002E-2</v>
          </cell>
          <cell r="J7">
            <v>5.5555500000000002E-3</v>
          </cell>
          <cell r="L7">
            <v>1862</v>
          </cell>
        </row>
        <row r="8">
          <cell r="D8" t="str">
            <v>H2O2</v>
          </cell>
          <cell r="E8">
            <v>1941</v>
          </cell>
          <cell r="F8">
            <v>1.7142850000000001E-2</v>
          </cell>
          <cell r="G8">
            <v>33.174271850000004</v>
          </cell>
          <cell r="H8">
            <v>4.1467839812500004E-2</v>
          </cell>
          <cell r="J8">
            <v>1.7142850000000001E-2</v>
          </cell>
          <cell r="L8">
            <v>1941</v>
          </cell>
        </row>
        <row r="9">
          <cell r="D9" t="str">
            <v>NH4OH</v>
          </cell>
          <cell r="E9">
            <v>1289</v>
          </cell>
          <cell r="F9">
            <v>4.44444E-3</v>
          </cell>
          <cell r="G9">
            <v>5.7288831599999996</v>
          </cell>
          <cell r="H9">
            <v>7.1611039499999999E-3</v>
          </cell>
          <cell r="J9">
            <v>4.44444E-3</v>
          </cell>
          <cell r="L9">
            <v>1289</v>
          </cell>
        </row>
        <row r="10">
          <cell r="D10" t="str">
            <v>TEOS</v>
          </cell>
          <cell r="E10">
            <v>104211</v>
          </cell>
          <cell r="F10">
            <v>1.6666599999999999E-3</v>
          </cell>
          <cell r="G10">
            <v>173.58430526000001</v>
          </cell>
          <cell r="H10">
            <v>0.21698038157500002</v>
          </cell>
          <cell r="J10">
            <v>1.6666599999999999E-3</v>
          </cell>
          <cell r="L10">
            <v>104211</v>
          </cell>
        </row>
        <row r="11">
          <cell r="A11" t="str">
            <v>A1220</v>
          </cell>
          <cell r="B11" t="str">
            <v>PIX MASK</v>
          </cell>
          <cell r="C11" t="str">
            <v>P/R &amp; DEVL</v>
          </cell>
          <cell r="D11" t="str">
            <v>A-515</v>
          </cell>
          <cell r="E11">
            <v>27704</v>
          </cell>
          <cell r="F11">
            <v>7.9990000000000006E-2</v>
          </cell>
          <cell r="G11">
            <v>2216.3000000000002</v>
          </cell>
          <cell r="H11">
            <v>2.77</v>
          </cell>
          <cell r="J11">
            <v>0.08</v>
          </cell>
          <cell r="L11">
            <v>27704</v>
          </cell>
        </row>
        <row r="12">
          <cell r="D12" t="str">
            <v>P-I-8320AX</v>
          </cell>
          <cell r="E12">
            <v>791901</v>
          </cell>
          <cell r="F12">
            <v>8.0000000000000002E-3</v>
          </cell>
          <cell r="G12">
            <v>6335.2</v>
          </cell>
          <cell r="H12">
            <v>7.9189999999999996</v>
          </cell>
          <cell r="J12">
            <v>8.0000000000000002E-3</v>
          </cell>
          <cell r="L12">
            <v>791901</v>
          </cell>
        </row>
        <row r="13">
          <cell r="D13" t="str">
            <v>RC-260</v>
          </cell>
          <cell r="E13">
            <v>15348</v>
          </cell>
          <cell r="F13">
            <v>2.5000000000000001E-2</v>
          </cell>
          <cell r="G13">
            <v>383.7</v>
          </cell>
          <cell r="H13">
            <v>0.47899999999999998</v>
          </cell>
          <cell r="J13">
            <v>2.5000000000000001E-2</v>
          </cell>
          <cell r="L13">
            <v>15348</v>
          </cell>
        </row>
        <row r="14">
          <cell r="D14" t="str">
            <v>SVNMP</v>
          </cell>
          <cell r="E14">
            <v>22322</v>
          </cell>
          <cell r="F14">
            <v>1E-3</v>
          </cell>
          <cell r="G14">
            <v>22.3</v>
          </cell>
          <cell r="H14">
            <v>2.7E-2</v>
          </cell>
          <cell r="J14">
            <v>1E-3</v>
          </cell>
          <cell r="L14">
            <v>22322</v>
          </cell>
        </row>
        <row r="18">
          <cell r="A18" t="str">
            <v>LINE :</v>
          </cell>
          <cell r="B18" t="str">
            <v>FAB 7</v>
          </cell>
          <cell r="C18" t="str">
            <v>DEVICE :</v>
          </cell>
          <cell r="D18" t="str">
            <v>HY57V658020ATC</v>
          </cell>
          <cell r="I18" t="str">
            <v>기 간 :</v>
          </cell>
          <cell r="J18" t="str">
            <v>'98년 2/4분기</v>
          </cell>
          <cell r="L18" t="str">
            <v>환율 :</v>
          </cell>
          <cell r="M18">
            <v>800</v>
          </cell>
        </row>
        <row r="19">
          <cell r="A19" t="str">
            <v>공   정</v>
          </cell>
          <cell r="C19" t="str">
            <v>자재 ITEM</v>
          </cell>
          <cell r="E19" t="str">
            <v>원단위 REPORT
(CPCWB002)</v>
          </cell>
          <cell r="I19" t="str">
            <v>첨부</v>
          </cell>
          <cell r="J19" t="str">
            <v>MINI SPEC
(CPCMB004)</v>
          </cell>
          <cell r="K19" t="str">
            <v>첨부</v>
          </cell>
          <cell r="L19" t="str">
            <v>RECENT 3 MONTH 
불출 LIST
(COSTB002)</v>
          </cell>
          <cell r="M19" t="str">
            <v>첨부</v>
          </cell>
        </row>
        <row r="20">
          <cell r="C20" t="str">
            <v>MAT.</v>
          </cell>
          <cell r="D20" t="str">
            <v>GROUP</v>
          </cell>
          <cell r="E20" t="str">
            <v>unit COST</v>
          </cell>
          <cell r="F20" t="str">
            <v>STD USAGE</v>
          </cell>
          <cell r="G20" t="str">
            <v>원단위 (\)</v>
          </cell>
          <cell r="H20" t="str">
            <v>원단위 ($)</v>
          </cell>
        </row>
        <row r="21">
          <cell r="A21" t="str">
            <v>A0341</v>
          </cell>
          <cell r="B21" t="str">
            <v>LOW VT MASK</v>
          </cell>
          <cell r="C21" t="str">
            <v>P/R &amp; DEVL</v>
          </cell>
          <cell r="D21" t="str">
            <v>AZ-EBR</v>
          </cell>
          <cell r="E21">
            <v>4744</v>
          </cell>
          <cell r="F21">
            <v>3.5000000000000003E-2</v>
          </cell>
          <cell r="G21">
            <v>166.04000000000002</v>
          </cell>
          <cell r="H21">
            <v>0.20755000000000001</v>
          </cell>
          <cell r="J21">
            <v>3.5000000000000003E-2</v>
          </cell>
          <cell r="L21">
            <v>4744</v>
          </cell>
        </row>
        <row r="22">
          <cell r="D22" t="str">
            <v>CPD-1000T</v>
          </cell>
          <cell r="E22">
            <v>5647</v>
          </cell>
          <cell r="F22">
            <v>2.5000000000000001E-2</v>
          </cell>
          <cell r="G22">
            <v>141.07500000000002</v>
          </cell>
          <cell r="H22">
            <v>0.17634375000000002</v>
          </cell>
          <cell r="J22">
            <v>2.5000000000000001E-2</v>
          </cell>
          <cell r="L22">
            <v>5647</v>
          </cell>
        </row>
        <row r="23">
          <cell r="D23" t="str">
            <v>HMDS</v>
          </cell>
          <cell r="E23">
            <v>38481</v>
          </cell>
          <cell r="F23">
            <v>5.0000000000000001E-4</v>
          </cell>
          <cell r="G23">
            <v>19.240500000000001</v>
          </cell>
          <cell r="H23">
            <v>2.4050625000000003E-2</v>
          </cell>
          <cell r="J23">
            <v>5.0000000000000001E-4</v>
          </cell>
          <cell r="L23">
            <v>38481</v>
          </cell>
        </row>
        <row r="24">
          <cell r="D24" t="str">
            <v>MCPR</v>
          </cell>
          <cell r="E24">
            <v>95005</v>
          </cell>
          <cell r="F24">
            <v>4.0000000000000001E-3</v>
          </cell>
          <cell r="G24">
            <v>380.02</v>
          </cell>
          <cell r="H24">
            <v>0.47502499999999998</v>
          </cell>
          <cell r="J24">
            <v>4.0000000000000001E-3</v>
          </cell>
          <cell r="L24">
            <v>95005</v>
          </cell>
        </row>
        <row r="25">
          <cell r="D25" t="str">
            <v>MMP</v>
          </cell>
          <cell r="E25">
            <v>8167</v>
          </cell>
          <cell r="F25">
            <v>5.9000000000000003E-4</v>
          </cell>
          <cell r="G25">
            <v>4.9185299999999996</v>
          </cell>
          <cell r="H25">
            <v>6.1481624999999993E-3</v>
          </cell>
          <cell r="J25">
            <v>5.9999999999999995E-4</v>
          </cell>
          <cell r="L25">
            <v>8167</v>
          </cell>
        </row>
        <row r="26">
          <cell r="A26" t="str">
            <v>A0395</v>
          </cell>
          <cell r="B26" t="str">
            <v>POLY 1 P/R S</v>
          </cell>
          <cell r="C26" t="str">
            <v>CHEMICAL</v>
          </cell>
          <cell r="D26" t="str">
            <v>(CH3)2CHOH</v>
          </cell>
          <cell r="E26">
            <v>3939</v>
          </cell>
          <cell r="F26">
            <v>1.1900000000000001E-2</v>
          </cell>
          <cell r="G26">
            <v>46.774100000000004</v>
          </cell>
          <cell r="H26">
            <v>5.8467625000000002E-2</v>
          </cell>
          <cell r="J26">
            <v>1.190476E-2</v>
          </cell>
          <cell r="L26">
            <v>3939</v>
          </cell>
        </row>
        <row r="27">
          <cell r="D27" t="str">
            <v>BOE(100:1)</v>
          </cell>
          <cell r="E27">
            <v>4706</v>
          </cell>
          <cell r="F27">
            <v>4.761E-2</v>
          </cell>
          <cell r="G27">
            <v>224.04266000000001</v>
          </cell>
          <cell r="H27">
            <v>0.28005332500000002</v>
          </cell>
          <cell r="J27">
            <v>4.7619040000000001E-2</v>
          </cell>
          <cell r="L27">
            <v>4706</v>
          </cell>
        </row>
        <row r="28">
          <cell r="D28" t="str">
            <v>H2O2</v>
          </cell>
          <cell r="E28">
            <v>1982</v>
          </cell>
          <cell r="F28">
            <v>3.0849999999999999E-2</v>
          </cell>
          <cell r="G28">
            <v>61.1447</v>
          </cell>
          <cell r="H28">
            <v>7.6430874999999995E-2</v>
          </cell>
          <cell r="J28">
            <v>3.0857130000000003E-2</v>
          </cell>
          <cell r="L28">
            <v>1982</v>
          </cell>
        </row>
        <row r="29">
          <cell r="D29" t="str">
            <v>H2SO4</v>
          </cell>
          <cell r="E29">
            <v>3697</v>
          </cell>
          <cell r="F29">
            <v>6.8570000000000006E-2</v>
          </cell>
          <cell r="G29">
            <v>253.50329000000002</v>
          </cell>
          <cell r="H29">
            <v>0.3158791125</v>
          </cell>
          <cell r="J29">
            <v>6.8571419999999994E-2</v>
          </cell>
          <cell r="L29">
            <v>3697</v>
          </cell>
        </row>
        <row r="30">
          <cell r="D30" t="str">
            <v>NH4OH</v>
          </cell>
          <cell r="E30">
            <v>2690</v>
          </cell>
          <cell r="F30">
            <v>3.4199999999999999E-3</v>
          </cell>
          <cell r="G30">
            <v>9.1997999999999998</v>
          </cell>
          <cell r="H30">
            <v>1.149975E-2</v>
          </cell>
          <cell r="J30">
            <v>3.4285700000000001E-3</v>
          </cell>
          <cell r="L30">
            <v>26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26호(갑)"/>
      <sheetName val="26호(을)"/>
      <sheetName val="27호"/>
      <sheetName val="28호"/>
      <sheetName val="29호"/>
      <sheetName val="30호"/>
      <sheetName val="31호(1)"/>
      <sheetName val="31호(2)"/>
      <sheetName val="31호(3)"/>
      <sheetName val="31호(4)"/>
      <sheetName val="31호(5)"/>
      <sheetName val="31호(6)"/>
      <sheetName val="31호(7)"/>
      <sheetName val="32호"/>
      <sheetName val="33호"/>
      <sheetName val="34호"/>
      <sheetName val="35호"/>
      <sheetName val="36호"/>
      <sheetName val="37호"/>
      <sheetName val="38호"/>
      <sheetName val="39호"/>
      <sheetName val="40호(갑)"/>
      <sheetName val="40호(을)"/>
      <sheetName val="41호"/>
      <sheetName val="42호"/>
      <sheetName val="43호"/>
      <sheetName val="43호의2"/>
      <sheetName val="44호"/>
      <sheetName val="45호"/>
      <sheetName val="46호"/>
      <sheetName val="47호"/>
      <sheetName val="47호부표"/>
      <sheetName val="48호"/>
      <sheetName val="49호"/>
      <sheetName val="50호(갑)"/>
      <sheetName val="50호(을)"/>
      <sheetName val="51호"/>
      <sheetName val="52호"/>
      <sheetName val="53호"/>
      <sheetName val="54호(갑)"/>
      <sheetName val="54호(을)"/>
      <sheetName val="55호"/>
      <sheetName val="56호"/>
      <sheetName val="57호"/>
      <sheetName val="57호의2"/>
      <sheetName val="57호의2부표"/>
      <sheetName val="58호"/>
      <sheetName val="59호"/>
      <sheetName val="59호부표"/>
      <sheetName val="61호"/>
      <sheetName val="62호"/>
      <sheetName val="63호"/>
      <sheetName val="63호의2"/>
      <sheetName val="64호"/>
      <sheetName val="65호"/>
      <sheetName val="66호"/>
      <sheetName val="67호"/>
      <sheetName val="68호"/>
      <sheetName val="68호의2"/>
      <sheetName val="68호의3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75호"/>
      <sheetName val="76호"/>
      <sheetName val="해외현지법인명세서"/>
      <sheetName val="해외현지법인재무상황표(1)"/>
      <sheetName val="해외현지법인재무상황표(2)"/>
      <sheetName val="해외지사명세서"/>
      <sheetName val="경비등의송금명세서"/>
      <sheetName val="영수증수취(1)"/>
      <sheetName val="영수증수취(2)"/>
      <sheetName val="선급비용"/>
      <sheetName val="제세공과금"/>
    </sheetNames>
    <sheetDataSet>
      <sheetData sheetId="0">
        <row r="6">
          <cell r="C6" t="str">
            <v>㈜세경멀티뱅크</v>
          </cell>
        </row>
        <row r="15">
          <cell r="C15">
            <v>372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일반"/>
      <sheetName val="Q13"/>
      <sheetName val="Q11"/>
      <sheetName val="Q23"/>
      <sheetName val="Q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3월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원본"/>
      <sheetName val="시실누(모) "/>
      <sheetName val="중장SR"/>
      <sheetName val="국산화"/>
      <sheetName val="FOB발"/>
      <sheetName val="6F8"/>
      <sheetName val="Total_Cost"/>
      <sheetName val="특정현금과예금"/>
      <sheetName val="산출기준(파견전산실)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97센_협"/>
      <sheetName val="건물"/>
      <sheetName val="Down Time"/>
      <sheetName val="TPM지표"/>
      <sheetName val="H.P견적(참조)"/>
      <sheetName val="4-8.공통"/>
      <sheetName val="HSA"/>
      <sheetName val="3ND 64M"/>
      <sheetName val="주주명부&lt;끝&gt;"/>
      <sheetName val="수정시산표"/>
      <sheetName val="노임단가"/>
      <sheetName val="AHU"/>
      <sheetName val="pcw"/>
      <sheetName val="14.1부"/>
      <sheetName val="PC%계산"/>
      <sheetName val="126.255"/>
      <sheetName val="SALE&amp;COST"/>
      <sheetName val="98CKL"/>
      <sheetName val="12월수불자료"/>
      <sheetName val="상품입고집계"/>
      <sheetName val="기본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Selection List"/>
      <sheetName val="분석내용"/>
      <sheetName val="EBARA PM현황"/>
      <sheetName val="가격표"/>
      <sheetName val="목록표"/>
      <sheetName val="참조"/>
      <sheetName val="256D OUT TAT"/>
      <sheetName val="CHIP_O"/>
      <sheetName val="FAB_I"/>
      <sheetName val="PKG_I"/>
      <sheetName val="고객데이터"/>
      <sheetName val="내역"/>
      <sheetName val="Vendor"/>
      <sheetName val="0-Basics"/>
      <sheetName val="45,46"/>
      <sheetName val="COA-17"/>
      <sheetName val="C-18"/>
      <sheetName val="1-1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F4-F7"/>
      <sheetName val="장비명"/>
      <sheetName val="품셈"/>
      <sheetName val="Subcons"/>
      <sheetName val="경기남부"/>
      <sheetName val="config"/>
      <sheetName val="Graph_Data"/>
      <sheetName val="Low_YLD_Reject"/>
      <sheetName val="시실누(모)_"/>
      <sheetName val="DAILY_CHECK"/>
      <sheetName val="EPM_Raw"/>
      <sheetName val="PT1H_Raw"/>
      <sheetName val="판매실적_종합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세액계산"/>
      <sheetName val="할증"/>
      <sheetName val="원가data"/>
      <sheetName val="수입2"/>
      <sheetName val="GAEYO"/>
      <sheetName val="집계표(수배전제조구매)"/>
      <sheetName val="명단"/>
      <sheetName val="연락처"/>
      <sheetName val="단가산출"/>
      <sheetName val="부대"/>
      <sheetName val="환률"/>
      <sheetName val="SLAB&quot;1&quot;"/>
      <sheetName val="손익분석"/>
      <sheetName val="支払手形"/>
      <sheetName val="雑収"/>
      <sheetName val="CAT_5"/>
      <sheetName val="#REF"/>
      <sheetName val="lOT 별 cHECK 사항"/>
      <sheetName val="CD-실적"/>
      <sheetName val="8)중점관리장비현황"/>
      <sheetName val="LABTOTAL"/>
      <sheetName val="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인상효1"/>
      <sheetName val="07DATA"/>
      <sheetName val="SILICATE"/>
      <sheetName val="KMT물량"/>
      <sheetName val="수정용피벗"/>
      <sheetName val="fmv"/>
      <sheetName val="TBUS"/>
      <sheetName val="TH VL, NC, DDHT Thanhphuoc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개인별장비관리"/>
      <sheetName val="Trans"/>
      <sheetName val="hitachi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TABLE01"/>
      <sheetName val="비품"/>
      <sheetName val="기초분물량표"/>
      <sheetName val="보고"/>
      <sheetName val="사번순"/>
      <sheetName val="공모펀드추가"/>
      <sheetName val="분석결과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취합"/>
      <sheetName val="PL(Input)"/>
      <sheetName val="BS(Output)"/>
      <sheetName val="RUL2"/>
      <sheetName val="1.BS"/>
      <sheetName val="2.PL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126_255"/>
      <sheetName val="Register"/>
      <sheetName val="Pricing"/>
      <sheetName val="comparables"/>
      <sheetName val="Deduction"/>
      <sheetName val="other"/>
      <sheetName val="conclusion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작성기준"/>
      <sheetName val="Contents"/>
      <sheetName val="DROP_DOWN_OPTIONS"/>
      <sheetName val="폐토수익화 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1_汇总"/>
      <sheetName val="CONCRETE"/>
      <sheetName val="担当工程师"/>
      <sheetName val="※ 참고사항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표준대차대조표(갑)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갑지1"/>
      <sheetName val="제조원가계산서"/>
      <sheetName val="FG"/>
      <sheetName val="ASIC08-W-SPEC-MO"/>
      <sheetName val="건축집계표"/>
      <sheetName val="집계표(OPTION)"/>
      <sheetName val="eq_data"/>
      <sheetName val="공틀공사"/>
      <sheetName val="Y-WORK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차입금"/>
      <sheetName val="환율021231"/>
      <sheetName val="미확인자산list(171제외)"/>
      <sheetName val="TIE-IN"/>
      <sheetName val="Data base"/>
      <sheetName val="TOTAL(ITEM)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kimre scrubber"/>
      <sheetName val="소방사항"/>
      <sheetName val="중기일위대가"/>
      <sheetName val="CAPVC"/>
      <sheetName val="고정자산원본"/>
      <sheetName val="뒤차축소"/>
      <sheetName val="9-1차이내역"/>
      <sheetName val="BM_NEW2"/>
      <sheetName val="실행견적"/>
      <sheetName val="Data_base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재고자산미실현이익제거"/>
      <sheetName val="자재표"/>
      <sheetName val="Baby일위대가"/>
      <sheetName val="b_balju-단가단가단가"/>
      <sheetName val="코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시산표(매출조정전)"/>
      <sheetName val="10월상품입고"/>
      <sheetName val="BEND LOSS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부서CODE"/>
      <sheetName val="호봉CODE"/>
      <sheetName val="TMC_VP2001"/>
      <sheetName val="교육계획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전체실적"/>
      <sheetName val="사업소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개발담당자_"/>
      <sheetName val="May_"/>
      <sheetName val="차입금 및 담보현황"/>
      <sheetName val="주주 및 채권자 현황v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구성원"/>
      <sheetName val="이동계획"/>
      <sheetName val="참고)출장비 반영 기준표"/>
      <sheetName val="Payroll-final"/>
      <sheetName val="UFPrn20020304112952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ETC"/>
      <sheetName val="Budget"/>
      <sheetName val="FDKP1401-安装"/>
      <sheetName val="Total pt-base"/>
      <sheetName val="조정내역"/>
      <sheetName val="비용"/>
      <sheetName val="시설물일위"/>
      <sheetName val="횡배수관토공수량"/>
      <sheetName val="중소기업"/>
      <sheetName val="원가총괄표(取费表)"/>
      <sheetName val="Toolbox"/>
      <sheetName val="Sheet540"/>
      <sheetName val="단면가정"/>
      <sheetName val="현금및현금등가물"/>
      <sheetName val="재무가정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PV Graph Data"/>
      <sheetName val="Human Ressources"/>
      <sheetName val="O.M. by Segment"/>
      <sheetName val="BackUp"/>
      <sheetName val="ENXX map to SAP 102204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현자재그룹내역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수불명세서"/>
      <sheetName val="이자율별 차입금 적수"/>
      <sheetName val="FAB1(생산부)"/>
      <sheetName val="TRE TABLE"/>
      <sheetName val="Wafer별Data"/>
      <sheetName val="SDR"/>
      <sheetName val="증기"/>
      <sheetName val="General Assumptions"/>
      <sheetName val="Scorecard"/>
      <sheetName val="F12"/>
      <sheetName val="Implementation Status"/>
      <sheetName val="생산량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반기_유가증권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39기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/>
      <sheetData sheetId="880" refreshError="1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/>
      <sheetData sheetId="113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/>
      <sheetData sheetId="1199"/>
      <sheetData sheetId="1200"/>
      <sheetData sheetId="1201"/>
      <sheetData sheetId="1202"/>
      <sheetData sheetId="1203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/>
      <sheetData sheetId="1748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/>
      <sheetData sheetId="2046"/>
      <sheetData sheetId="2047"/>
      <sheetData sheetId="2048"/>
      <sheetData sheetId="2049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/>
      <sheetData sheetId="2085"/>
      <sheetData sheetId="2086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 refreshError="1"/>
      <sheetData sheetId="2129" refreshError="1"/>
      <sheetData sheetId="2130" refreshError="1"/>
      <sheetData sheetId="2131"/>
      <sheetData sheetId="2132"/>
      <sheetData sheetId="2133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/>
      <sheetData sheetId="2211"/>
      <sheetData sheetId="2212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/>
      <sheetData sheetId="2239"/>
      <sheetData sheetId="2240"/>
      <sheetData sheetId="2241"/>
      <sheetData sheetId="2242"/>
      <sheetData sheetId="2243"/>
      <sheetData sheetId="2244"/>
      <sheetData sheetId="2245" refreshError="1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/>
      <sheetData sheetId="2343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/>
      <sheetData sheetId="2357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/>
      <sheetData sheetId="2458"/>
      <sheetData sheetId="2459"/>
      <sheetData sheetId="2460"/>
      <sheetData sheetId="246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/>
      <sheetData sheetId="2904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상품입고집계"/>
      <sheetName val="Mar"/>
      <sheetName val="B"/>
      <sheetName val="출장거리"/>
      <sheetName val="1-6월"/>
      <sheetName val="TBUS"/>
      <sheetName val="보고"/>
      <sheetName val="DATA"/>
      <sheetName val="공제"/>
      <sheetName val="출금실적"/>
      <sheetName val="미착품"/>
      <sheetName val="유형고정자산 명세"/>
      <sheetName val="홍원식"/>
      <sheetName val="支払手形"/>
      <sheetName val="雑収"/>
      <sheetName val="받을어음"/>
      <sheetName val="공사별5 "/>
      <sheetName val="108.수선비"/>
      <sheetName val="대형원계"/>
      <sheetName val="대환취급"/>
      <sheetName val="선급법인세"/>
      <sheetName val="영업보증금"/>
      <sheetName val="환율"/>
      <sheetName val="수주99"/>
      <sheetName val="수주00"/>
      <sheetName val="수주실적"/>
      <sheetName val="98CKL"/>
      <sheetName val="수주현황2월"/>
      <sheetName val="서류전형"/>
      <sheetName val="기본"/>
      <sheetName val="수출집계"/>
      <sheetName val="FAB별"/>
      <sheetName val="95WBS"/>
      <sheetName val="WPL"/>
      <sheetName val="상세내역"/>
      <sheetName val="tsuga"/>
      <sheetName val="수입비용1021"/>
      <sheetName val="현장코드"/>
      <sheetName val="Sheet1"/>
      <sheetName val="주간(구)"/>
      <sheetName val="가계부"/>
      <sheetName val="제품목록"/>
      <sheetName val="매입매출관리"/>
      <sheetName val="isbg"/>
      <sheetName val="계열사현황종합"/>
      <sheetName val="전체현황"/>
      <sheetName val="스포회원매출"/>
      <sheetName val="지출계획"/>
      <sheetName val="99.7월 당월회수 실적"/>
      <sheetName val="연령분석3월"/>
      <sheetName val="200104수불"/>
      <sheetName val="수주"/>
      <sheetName val="산출기준(파견전산실)"/>
      <sheetName val="참조"/>
      <sheetName val="10월판관"/>
      <sheetName val="수리결과"/>
      <sheetName val="2.26"/>
      <sheetName val="원본1"/>
      <sheetName val="수정시산표"/>
      <sheetName val="생산"/>
      <sheetName val="진도현황"/>
      <sheetName val="95하U$가격"/>
      <sheetName val="2.대외공문"/>
      <sheetName val="생산계획 (2)"/>
      <sheetName val="적격심사표"/>
      <sheetName val="첨부11-Factor"/>
      <sheetName val="공통"/>
      <sheetName val="상불"/>
      <sheetName val="정산표"/>
      <sheetName val="어음"/>
      <sheetName val="유형고정자산_명세"/>
      <sheetName val="108_수선비"/>
      <sheetName val="전체지분도"/>
      <sheetName val="최종보고1"/>
      <sheetName val="SENSATA"/>
      <sheetName val="대신"/>
      <sheetName val="STW"/>
      <sheetName val="대차"/>
      <sheetName val="일반물자(한국통신)"/>
      <sheetName val="수정용피벗"/>
      <sheetName val="Sheet1 (2)"/>
      <sheetName val="10월 급여"/>
      <sheetName val="SA"/>
      <sheetName val="목차"/>
      <sheetName val="KMT물량"/>
      <sheetName val="순수통장"/>
      <sheetName val="적립수신"/>
      <sheetName val="CONDTP"/>
      <sheetName val="은행"/>
      <sheetName val="4.경비 5.영업외수지"/>
      <sheetName val="완성차 미수금"/>
      <sheetName val="원본"/>
      <sheetName val="내역(중앙)"/>
      <sheetName val="내역(창신)"/>
      <sheetName val="담보구분"/>
      <sheetName val="2002PL"/>
      <sheetName val="상세(12)"/>
      <sheetName val="9-1차이내역"/>
      <sheetName val="받check"/>
      <sheetName val="Sheet2"/>
      <sheetName val="LIST"/>
      <sheetName val="수출당월입력량"/>
      <sheetName val="주문실적조회(납기2개월)"/>
      <sheetName val="MatchCode"/>
      <sheetName val="BASE"/>
      <sheetName val="#REF"/>
      <sheetName val="수탁현황"/>
      <sheetName val="96매출명.틴"/>
      <sheetName val="기타코드"/>
      <sheetName val="선급금"/>
      <sheetName val="국민연금전환금"/>
      <sheetName val="자본금"/>
      <sheetName val="유형고정"/>
      <sheetName val="성명순2003"/>
      <sheetName val="성명순2004(작업중)"/>
      <sheetName val="예적금"/>
      <sheetName val="요약BS"/>
      <sheetName val="단기차입금"/>
      <sheetName val="합계잔액시산표"/>
      <sheetName val="CFS"/>
      <sheetName val="인상효1"/>
      <sheetName val="체인수정"/>
      <sheetName val="대차대조표"/>
      <sheetName val="기초코드"/>
      <sheetName val="세무서코드"/>
      <sheetName val="생산계획"/>
      <sheetName val="송부업체2"/>
      <sheetName val="1995년 섹터별 매출"/>
      <sheetName val="세금과공과"/>
      <sheetName val="공사별5"/>
      <sheetName val="월별수입"/>
      <sheetName val="108_수선비1"/>
      <sheetName val="유형고정자산_명세1"/>
      <sheetName val="공사별5_"/>
      <sheetName val="99_7월_당월회수_실적"/>
      <sheetName val="입력란"/>
      <sheetName val="출력1부"/>
      <sheetName val="출력2부"/>
      <sheetName val="부문손익"/>
      <sheetName val="실적관리"/>
      <sheetName val="49평형15층이하"/>
      <sheetName val="직무급테이블"/>
      <sheetName val="잉여금"/>
      <sheetName val="품의양"/>
      <sheetName val="xxxxxx"/>
      <sheetName val="재공품기초자료"/>
      <sheetName val="하치장수불부"/>
      <sheetName val="6310802"/>
      <sheetName val="6310806"/>
      <sheetName val="업종별"/>
      <sheetName val="리드14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손익"/>
      <sheetName val="Config"/>
      <sheetName val="SM-NEW"/>
      <sheetName val="의왕F사"/>
      <sheetName val="공사별5_2"/>
      <sheetName val="108_수선비2"/>
      <sheetName val="2_261"/>
      <sheetName val="유형고정자산_명세2"/>
      <sheetName val="99_7월_당월회수_실적1"/>
      <sheetName val="완성차_미수금1"/>
      <sheetName val="Sheet1_(2)2"/>
      <sheetName val="10월_급여2"/>
      <sheetName val="4_경비_5_영업외수지"/>
      <sheetName val="생산계획_(2)1"/>
      <sheetName val="1995년_섹터별_매출"/>
      <sheetName val="2_대외공문"/>
      <sheetName val="96매출명_틴"/>
      <sheetName val="상반기FCO수정"/>
      <sheetName val="공사별5_3"/>
      <sheetName val="108_수선비3"/>
      <sheetName val="2_262"/>
      <sheetName val="유형고정자산_명세3"/>
      <sheetName val="99_7월_당월회수_실적2"/>
      <sheetName val="Sheet1_(2)3"/>
      <sheetName val="10월_급여3"/>
      <sheetName val="4_경비_5_영업외수지1"/>
      <sheetName val="완성차_미수금2"/>
      <sheetName val="생산계획_(2)2"/>
      <sheetName val="1995년_섹터별_매출1"/>
      <sheetName val="2_대외공문1"/>
      <sheetName val="96매출명_틴1"/>
      <sheetName val="건설성적"/>
      <sheetName val="일반사항"/>
      <sheetName val="채권현황"/>
      <sheetName val="수불부"/>
      <sheetName val="수영2"/>
      <sheetName val="내구품질향상1"/>
      <sheetName val="민감도"/>
      <sheetName val="회사정보"/>
      <sheetName val="단가산출"/>
      <sheetName val="고정자산원본"/>
      <sheetName val="96%EB%A7%A4%EC%B6%9C%EB%AA%85.%"/>
      <sheetName val="불량코드등록_EGR"/>
      <sheetName val="Macro1"/>
      <sheetName val="99 조정금액"/>
      <sheetName val="보험금"/>
      <sheetName val="P-01"/>
      <sheetName val="목록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신탁지급액"/>
      <sheetName val="퇴직급여충당금"/>
      <sheetName val="12월급여"/>
      <sheetName val="10월시간수당"/>
      <sheetName val="11월시간수당"/>
      <sheetName val="12월시간수당"/>
      <sheetName val="주민번호"/>
    </sheetNames>
    <sheetDataSet>
      <sheetData sheetId="0"/>
      <sheetData sheetId="1"/>
      <sheetData sheetId="2"/>
      <sheetData sheetId="3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92359</v>
          </cell>
          <cell r="F12">
            <v>292359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69625</v>
          </cell>
          <cell r="F15">
            <v>569625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36500</v>
          </cell>
          <cell r="F19">
            <v>136500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78859</v>
          </cell>
          <cell r="F23">
            <v>7885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63825</v>
          </cell>
          <cell r="F37">
            <v>36382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0</v>
          </cell>
          <cell r="F40">
            <v>0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이 윤 숙</v>
          </cell>
          <cell r="E42">
            <v>0</v>
          </cell>
          <cell r="F42">
            <v>0</v>
          </cell>
        </row>
        <row r="43">
          <cell r="D43" t="str">
            <v>정 묘 진</v>
          </cell>
          <cell r="E43">
            <v>0</v>
          </cell>
          <cell r="F43">
            <v>0</v>
          </cell>
        </row>
        <row r="44">
          <cell r="D44" t="str">
            <v>이 미 자</v>
          </cell>
          <cell r="E44">
            <v>0</v>
          </cell>
          <cell r="F44">
            <v>0</v>
          </cell>
        </row>
        <row r="45">
          <cell r="D45" t="str">
            <v>위 영 희</v>
          </cell>
          <cell r="E45">
            <v>0</v>
          </cell>
          <cell r="F45">
            <v>0</v>
          </cell>
        </row>
        <row r="46">
          <cell r="D46" t="str">
            <v>이 미 애</v>
          </cell>
          <cell r="E46">
            <v>0</v>
          </cell>
          <cell r="F46">
            <v>0</v>
          </cell>
        </row>
        <row r="47">
          <cell r="D47" t="str">
            <v>손 승 애</v>
          </cell>
          <cell r="E47">
            <v>0</v>
          </cell>
          <cell r="F47">
            <v>0</v>
          </cell>
        </row>
        <row r="48">
          <cell r="D48" t="str">
            <v>우 성 미</v>
          </cell>
          <cell r="E48">
            <v>0</v>
          </cell>
          <cell r="F48">
            <v>0</v>
          </cell>
        </row>
        <row r="49">
          <cell r="D49" t="str">
            <v>변 혜 경</v>
          </cell>
          <cell r="E49">
            <v>0</v>
          </cell>
          <cell r="F49">
            <v>0</v>
          </cell>
        </row>
        <row r="50">
          <cell r="D50" t="str">
            <v>김 현 숙</v>
          </cell>
          <cell r="E50">
            <v>0</v>
          </cell>
          <cell r="F50">
            <v>0</v>
          </cell>
        </row>
        <row r="51">
          <cell r="D51" t="str">
            <v>진 정 남</v>
          </cell>
          <cell r="E51">
            <v>123419</v>
          </cell>
          <cell r="F51">
            <v>123419</v>
          </cell>
        </row>
        <row r="52">
          <cell r="D52" t="str">
            <v>신 선 희</v>
          </cell>
          <cell r="E52">
            <v>0</v>
          </cell>
          <cell r="F52">
            <v>0</v>
          </cell>
        </row>
        <row r="53">
          <cell r="D53" t="str">
            <v>송 남 주</v>
          </cell>
          <cell r="E53">
            <v>107494</v>
          </cell>
          <cell r="F53">
            <v>107494</v>
          </cell>
        </row>
        <row r="54">
          <cell r="D54" t="str">
            <v>이 경 민</v>
          </cell>
          <cell r="E54">
            <v>0</v>
          </cell>
          <cell r="F54">
            <v>0</v>
          </cell>
        </row>
        <row r="55">
          <cell r="D55" t="str">
            <v>함 진 영</v>
          </cell>
          <cell r="E55">
            <v>0</v>
          </cell>
          <cell r="F55">
            <v>0</v>
          </cell>
        </row>
        <row r="56">
          <cell r="D56" t="str">
            <v>김 혜 정</v>
          </cell>
          <cell r="E56">
            <v>59916</v>
          </cell>
          <cell r="F56">
            <v>59916</v>
          </cell>
        </row>
        <row r="57">
          <cell r="D57" t="str">
            <v>조 현 주</v>
          </cell>
          <cell r="E57">
            <v>0</v>
          </cell>
          <cell r="F57">
            <v>0</v>
          </cell>
        </row>
        <row r="58">
          <cell r="D58" t="str">
            <v>이 성 희</v>
          </cell>
          <cell r="E58">
            <v>0</v>
          </cell>
          <cell r="F58">
            <v>0</v>
          </cell>
        </row>
        <row r="59">
          <cell r="D59" t="str">
            <v>이 승 진</v>
          </cell>
          <cell r="E59">
            <v>0</v>
          </cell>
          <cell r="F59">
            <v>0</v>
          </cell>
        </row>
        <row r="60">
          <cell r="D60" t="str">
            <v>김 영 수</v>
          </cell>
          <cell r="E60">
            <v>334425</v>
          </cell>
          <cell r="F60">
            <v>334425</v>
          </cell>
        </row>
        <row r="61">
          <cell r="D61" t="str">
            <v>문 정 희</v>
          </cell>
          <cell r="E61">
            <v>0</v>
          </cell>
          <cell r="F61">
            <v>0</v>
          </cell>
        </row>
        <row r="62">
          <cell r="D62" t="str">
            <v>김 석 엽</v>
          </cell>
          <cell r="E62">
            <v>0</v>
          </cell>
          <cell r="F62">
            <v>0</v>
          </cell>
        </row>
        <row r="63">
          <cell r="D63" t="str">
            <v>김 유 진</v>
          </cell>
          <cell r="E63">
            <v>123419</v>
          </cell>
          <cell r="F63">
            <v>123419</v>
          </cell>
        </row>
        <row r="64">
          <cell r="D64" t="str">
            <v>김 희 정</v>
          </cell>
          <cell r="E64">
            <v>0</v>
          </cell>
          <cell r="F64">
            <v>0</v>
          </cell>
        </row>
        <row r="65">
          <cell r="D65" t="str">
            <v>이 경 선</v>
          </cell>
          <cell r="E65">
            <v>0</v>
          </cell>
          <cell r="F65">
            <v>0</v>
          </cell>
        </row>
        <row r="66">
          <cell r="D66" t="str">
            <v>소 정 이</v>
          </cell>
          <cell r="E66">
            <v>0</v>
          </cell>
          <cell r="F66">
            <v>0</v>
          </cell>
        </row>
        <row r="67">
          <cell r="D67" t="str">
            <v>김 선 희</v>
          </cell>
          <cell r="E67">
            <v>91875</v>
          </cell>
          <cell r="F67">
            <v>91875</v>
          </cell>
        </row>
        <row r="68">
          <cell r="D68" t="str">
            <v>김 수 현</v>
          </cell>
          <cell r="E68">
            <v>21788</v>
          </cell>
          <cell r="F68">
            <v>21788</v>
          </cell>
        </row>
      </sheetData>
      <sheetData sheetId="4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63484</v>
          </cell>
          <cell r="F12">
            <v>263484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42500</v>
          </cell>
          <cell r="F15">
            <v>542500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221813</v>
          </cell>
          <cell r="F19">
            <v>22181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64479</v>
          </cell>
          <cell r="F23">
            <v>16447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52997</v>
          </cell>
          <cell r="F37">
            <v>352997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96884</v>
          </cell>
          <cell r="F40">
            <v>96884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이 윤 숙</v>
          </cell>
          <cell r="E43">
            <v>0</v>
          </cell>
          <cell r="F43">
            <v>0</v>
          </cell>
        </row>
        <row r="44">
          <cell r="D44" t="str">
            <v>정 묘 진</v>
          </cell>
          <cell r="E44">
            <v>0</v>
          </cell>
          <cell r="F44">
            <v>0</v>
          </cell>
        </row>
        <row r="45">
          <cell r="D45" t="str">
            <v>이 미 자</v>
          </cell>
          <cell r="E45">
            <v>0</v>
          </cell>
          <cell r="F45">
            <v>0</v>
          </cell>
        </row>
        <row r="46">
          <cell r="D46" t="str">
            <v>위 영 희</v>
          </cell>
          <cell r="E46">
            <v>0</v>
          </cell>
          <cell r="F46">
            <v>0</v>
          </cell>
        </row>
        <row r="47">
          <cell r="D47" t="str">
            <v>이 미 애</v>
          </cell>
          <cell r="E47">
            <v>0</v>
          </cell>
          <cell r="F47">
            <v>0</v>
          </cell>
        </row>
        <row r="48">
          <cell r="D48" t="str">
            <v>손 승 애</v>
          </cell>
          <cell r="E48">
            <v>0</v>
          </cell>
          <cell r="F48">
            <v>0</v>
          </cell>
        </row>
        <row r="49">
          <cell r="D49" t="str">
            <v>우 성 미</v>
          </cell>
          <cell r="E49">
            <v>0</v>
          </cell>
          <cell r="F49">
            <v>0</v>
          </cell>
        </row>
        <row r="50">
          <cell r="D50" t="str">
            <v>변 혜 경</v>
          </cell>
          <cell r="E50">
            <v>0</v>
          </cell>
          <cell r="F50">
            <v>0</v>
          </cell>
        </row>
        <row r="51">
          <cell r="D51" t="str">
            <v>김 현 숙</v>
          </cell>
          <cell r="E51">
            <v>0</v>
          </cell>
          <cell r="F51">
            <v>0</v>
          </cell>
        </row>
        <row r="52">
          <cell r="D52" t="str">
            <v>진 정 남</v>
          </cell>
          <cell r="E52">
            <v>145316</v>
          </cell>
          <cell r="F52">
            <v>145316</v>
          </cell>
        </row>
        <row r="53">
          <cell r="D53" t="str">
            <v>신 선 희</v>
          </cell>
          <cell r="E53">
            <v>0</v>
          </cell>
          <cell r="F53">
            <v>0</v>
          </cell>
        </row>
        <row r="54">
          <cell r="D54" t="str">
            <v>송 남 주</v>
          </cell>
          <cell r="E54">
            <v>145316</v>
          </cell>
          <cell r="F54">
            <v>145316</v>
          </cell>
        </row>
        <row r="55">
          <cell r="D55" t="str">
            <v>이 경 민</v>
          </cell>
          <cell r="E55">
            <v>0</v>
          </cell>
          <cell r="F55">
            <v>0</v>
          </cell>
        </row>
        <row r="56">
          <cell r="D56" t="str">
            <v>함 진 영</v>
          </cell>
          <cell r="E56">
            <v>0</v>
          </cell>
          <cell r="F56">
            <v>0</v>
          </cell>
        </row>
        <row r="57">
          <cell r="D57" t="str">
            <v>김 혜 정</v>
          </cell>
          <cell r="E57">
            <v>86953</v>
          </cell>
          <cell r="F57">
            <v>86953</v>
          </cell>
        </row>
        <row r="58">
          <cell r="D58" t="str">
            <v>조 현 주</v>
          </cell>
          <cell r="E58">
            <v>0</v>
          </cell>
          <cell r="F58">
            <v>0</v>
          </cell>
        </row>
        <row r="59">
          <cell r="D59" t="str">
            <v>이 성 희</v>
          </cell>
          <cell r="E59">
            <v>0</v>
          </cell>
          <cell r="F59">
            <v>0</v>
          </cell>
        </row>
        <row r="60">
          <cell r="D60" t="str">
            <v>이 승 진</v>
          </cell>
          <cell r="E60">
            <v>0</v>
          </cell>
          <cell r="F60">
            <v>0</v>
          </cell>
        </row>
        <row r="61">
          <cell r="D61" t="str">
            <v>김 영 수</v>
          </cell>
          <cell r="E61">
            <v>382200</v>
          </cell>
          <cell r="F61">
            <v>382200</v>
          </cell>
        </row>
        <row r="62">
          <cell r="D62" t="str">
            <v>문 정 희</v>
          </cell>
          <cell r="E62">
            <v>0</v>
          </cell>
          <cell r="F62">
            <v>0</v>
          </cell>
        </row>
        <row r="63">
          <cell r="D63" t="str">
            <v>김 석 엽</v>
          </cell>
          <cell r="E63">
            <v>0</v>
          </cell>
          <cell r="F63">
            <v>0</v>
          </cell>
        </row>
        <row r="64">
          <cell r="D64" t="str">
            <v>김 유 진</v>
          </cell>
          <cell r="E64">
            <v>145316</v>
          </cell>
          <cell r="F64">
            <v>145316</v>
          </cell>
        </row>
        <row r="65">
          <cell r="D65" t="str">
            <v>김 희 정</v>
          </cell>
          <cell r="E65">
            <v>0</v>
          </cell>
          <cell r="F65">
            <v>0</v>
          </cell>
        </row>
        <row r="66">
          <cell r="D66" t="str">
            <v>이 경 선</v>
          </cell>
          <cell r="E66">
            <v>0</v>
          </cell>
          <cell r="F66">
            <v>0</v>
          </cell>
        </row>
        <row r="67">
          <cell r="D67" t="str">
            <v>소 정 이</v>
          </cell>
          <cell r="E67">
            <v>0</v>
          </cell>
          <cell r="F67">
            <v>0</v>
          </cell>
        </row>
        <row r="68">
          <cell r="D68" t="str">
            <v>김 선 희</v>
          </cell>
          <cell r="E68">
            <v>111475</v>
          </cell>
          <cell r="F68">
            <v>111475</v>
          </cell>
        </row>
        <row r="69">
          <cell r="D69" t="str">
            <v>김 수 현</v>
          </cell>
          <cell r="E69">
            <v>119831</v>
          </cell>
          <cell r="F69">
            <v>119831</v>
          </cell>
        </row>
        <row r="70">
          <cell r="D70" t="str">
            <v>김 정 아</v>
          </cell>
          <cell r="E70">
            <v>0</v>
          </cell>
          <cell r="F70">
            <v>0</v>
          </cell>
        </row>
        <row r="71">
          <cell r="D71" t="str">
            <v>김 용 선</v>
          </cell>
          <cell r="E71">
            <v>0</v>
          </cell>
          <cell r="F71">
            <v>0</v>
          </cell>
        </row>
      </sheetData>
      <sheetData sheetId="5"/>
      <sheetData sheetId="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9-1차이내역"/>
      <sheetName val="처분손익 검토"/>
      <sheetName val="감가상각비 overall test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신탁지급액"/>
      <sheetName val="퇴직급여충당금"/>
      <sheetName val="12월급여"/>
      <sheetName val="10월시간수당"/>
      <sheetName val="11월시간수당"/>
      <sheetName val="12월시간수당"/>
      <sheetName val="주민번호"/>
    </sheetNames>
    <sheetDataSet>
      <sheetData sheetId="0"/>
      <sheetData sheetId="1"/>
      <sheetData sheetId="2">
        <row r="1">
          <cell r="B1" t="str">
            <v>NAME</v>
          </cell>
          <cell r="C1" t="str">
            <v>A1</v>
          </cell>
          <cell r="D1" t="str">
            <v>TTL1</v>
          </cell>
          <cell r="E1" t="str">
            <v>총계-시간외</v>
          </cell>
        </row>
        <row r="2">
          <cell r="C2">
            <v>100000</v>
          </cell>
        </row>
        <row r="3">
          <cell r="B3" t="str">
            <v>유 성 권</v>
          </cell>
          <cell r="C3">
            <v>0</v>
          </cell>
          <cell r="D3">
            <v>3900000</v>
          </cell>
          <cell r="E3">
            <v>3900000</v>
          </cell>
        </row>
        <row r="4">
          <cell r="C4">
            <v>100000</v>
          </cell>
        </row>
        <row r="5">
          <cell r="B5" t="str">
            <v>임 재 춘</v>
          </cell>
          <cell r="C5">
            <v>0</v>
          </cell>
          <cell r="D5">
            <v>3100000</v>
          </cell>
          <cell r="E5">
            <v>3100000</v>
          </cell>
        </row>
        <row r="6">
          <cell r="C6">
            <v>100000</v>
          </cell>
        </row>
        <row r="7">
          <cell r="B7" t="str">
            <v>송 주 섭</v>
          </cell>
          <cell r="C7">
            <v>0</v>
          </cell>
          <cell r="D7">
            <v>3050000</v>
          </cell>
          <cell r="E7">
            <v>3050000</v>
          </cell>
        </row>
        <row r="8">
          <cell r="C8">
            <v>100000</v>
          </cell>
        </row>
        <row r="9">
          <cell r="B9" t="str">
            <v>이 동 수</v>
          </cell>
          <cell r="C9">
            <v>0</v>
          </cell>
          <cell r="D9">
            <v>3050000</v>
          </cell>
          <cell r="E9">
            <v>3050000</v>
          </cell>
        </row>
        <row r="10">
          <cell r="C10">
            <v>40000</v>
          </cell>
        </row>
        <row r="11">
          <cell r="B11" t="str">
            <v>정 원 진</v>
          </cell>
          <cell r="C11">
            <v>0</v>
          </cell>
          <cell r="D11">
            <v>2490000</v>
          </cell>
          <cell r="E11">
            <v>2490000</v>
          </cell>
        </row>
        <row r="12">
          <cell r="C12">
            <v>0</v>
          </cell>
        </row>
        <row r="13">
          <cell r="B13" t="str">
            <v>최 중 옥</v>
          </cell>
          <cell r="C13">
            <v>0</v>
          </cell>
          <cell r="D13">
            <v>2040000</v>
          </cell>
          <cell r="E13">
            <v>2040000</v>
          </cell>
        </row>
        <row r="14">
          <cell r="C14">
            <v>100000</v>
          </cell>
        </row>
        <row r="15">
          <cell r="B15" t="str">
            <v>신 양 숙</v>
          </cell>
          <cell r="C15">
            <v>0</v>
          </cell>
          <cell r="D15">
            <v>1950000</v>
          </cell>
          <cell r="E15">
            <v>1950000</v>
          </cell>
        </row>
        <row r="16">
          <cell r="C16">
            <v>100000</v>
          </cell>
        </row>
        <row r="17">
          <cell r="B17" t="str">
            <v>한 태 구</v>
          </cell>
          <cell r="C17">
            <v>0</v>
          </cell>
          <cell r="D17">
            <v>1990000</v>
          </cell>
          <cell r="E17">
            <v>1990000</v>
          </cell>
        </row>
        <row r="18">
          <cell r="C18">
            <v>100000</v>
          </cell>
        </row>
        <row r="19">
          <cell r="B19" t="str">
            <v>박 영 욱</v>
          </cell>
          <cell r="C19">
            <v>0</v>
          </cell>
          <cell r="D19">
            <v>2190000</v>
          </cell>
          <cell r="E19">
            <v>2190000</v>
          </cell>
        </row>
        <row r="20">
          <cell r="C20">
            <v>100000</v>
          </cell>
        </row>
        <row r="21">
          <cell r="B21" t="str">
            <v>이 명 한</v>
          </cell>
          <cell r="C21">
            <v>0</v>
          </cell>
          <cell r="D21">
            <v>1890000</v>
          </cell>
          <cell r="E21">
            <v>1890000</v>
          </cell>
        </row>
        <row r="22">
          <cell r="C22">
            <v>100000</v>
          </cell>
        </row>
        <row r="23">
          <cell r="B23" t="str">
            <v>권 응 열</v>
          </cell>
          <cell r="C23">
            <v>194906</v>
          </cell>
          <cell r="D23">
            <v>2014906</v>
          </cell>
          <cell r="E23">
            <v>1820000</v>
          </cell>
        </row>
        <row r="24">
          <cell r="C24">
            <v>100000</v>
          </cell>
        </row>
        <row r="25">
          <cell r="B25" t="str">
            <v>김 상 욱</v>
          </cell>
          <cell r="C25">
            <v>0</v>
          </cell>
          <cell r="D25">
            <v>1740000</v>
          </cell>
          <cell r="E25">
            <v>1740000</v>
          </cell>
        </row>
        <row r="26">
          <cell r="C26">
            <v>100000</v>
          </cell>
        </row>
        <row r="27">
          <cell r="B27" t="str">
            <v>이 재 선</v>
          </cell>
          <cell r="C27">
            <v>0</v>
          </cell>
          <cell r="D27">
            <v>1740000</v>
          </cell>
          <cell r="E27">
            <v>1740000</v>
          </cell>
        </row>
        <row r="28">
          <cell r="C28">
            <v>40000</v>
          </cell>
        </row>
        <row r="29">
          <cell r="B29" t="str">
            <v>김 종 기</v>
          </cell>
          <cell r="C29">
            <v>308547</v>
          </cell>
          <cell r="D29">
            <v>1968547</v>
          </cell>
          <cell r="E29">
            <v>1660000</v>
          </cell>
        </row>
        <row r="30">
          <cell r="C30">
            <v>70000</v>
          </cell>
        </row>
        <row r="31">
          <cell r="B31" t="str">
            <v>임 태 완</v>
          </cell>
          <cell r="C31">
            <v>0</v>
          </cell>
          <cell r="D31">
            <v>1660000</v>
          </cell>
          <cell r="E31">
            <v>1660000</v>
          </cell>
        </row>
        <row r="32">
          <cell r="C32">
            <v>70000</v>
          </cell>
        </row>
        <row r="33">
          <cell r="B33" t="str">
            <v>이 영 하</v>
          </cell>
          <cell r="C33">
            <v>0</v>
          </cell>
          <cell r="D33">
            <v>1660000</v>
          </cell>
          <cell r="E33">
            <v>1660000</v>
          </cell>
        </row>
        <row r="34">
          <cell r="C34">
            <v>0</v>
          </cell>
        </row>
        <row r="35">
          <cell r="B35" t="str">
            <v>이 윤 숙</v>
          </cell>
          <cell r="C35">
            <v>0</v>
          </cell>
          <cell r="D35">
            <v>1550000</v>
          </cell>
          <cell r="E35">
            <v>1550000</v>
          </cell>
        </row>
        <row r="36">
          <cell r="C36">
            <v>100000</v>
          </cell>
        </row>
        <row r="37">
          <cell r="B37" t="str">
            <v>신 우 식</v>
          </cell>
          <cell r="C37">
            <v>199063</v>
          </cell>
          <cell r="D37">
            <v>1669063</v>
          </cell>
          <cell r="E37">
            <v>1470000</v>
          </cell>
        </row>
        <row r="38">
          <cell r="C38">
            <v>0</v>
          </cell>
        </row>
        <row r="39">
          <cell r="B39" t="str">
            <v>정 묘 진</v>
          </cell>
          <cell r="C39">
            <v>0</v>
          </cell>
          <cell r="D39">
            <v>1360000</v>
          </cell>
          <cell r="E39">
            <v>1360000</v>
          </cell>
        </row>
        <row r="40">
          <cell r="C40">
            <v>40000</v>
          </cell>
        </row>
        <row r="41">
          <cell r="B41" t="str">
            <v>권 정 열</v>
          </cell>
          <cell r="C41">
            <v>0</v>
          </cell>
          <cell r="D41">
            <v>1230000</v>
          </cell>
          <cell r="E41">
            <v>1230000</v>
          </cell>
        </row>
        <row r="42">
          <cell r="C42">
            <v>100000</v>
          </cell>
        </row>
        <row r="43">
          <cell r="B43" t="str">
            <v>양 재 봉</v>
          </cell>
          <cell r="C43">
            <v>0</v>
          </cell>
          <cell r="D43">
            <v>1300000</v>
          </cell>
          <cell r="E43">
            <v>1300000</v>
          </cell>
        </row>
        <row r="44">
          <cell r="C44">
            <v>0</v>
          </cell>
        </row>
        <row r="45">
          <cell r="B45" t="str">
            <v>김 현 식</v>
          </cell>
          <cell r="C45">
            <v>0</v>
          </cell>
          <cell r="D45">
            <v>1150000</v>
          </cell>
          <cell r="E45">
            <v>1150000</v>
          </cell>
        </row>
        <row r="46">
          <cell r="C46">
            <v>0</v>
          </cell>
        </row>
        <row r="47">
          <cell r="B47" t="str">
            <v>신 석 진</v>
          </cell>
          <cell r="C47">
            <v>0</v>
          </cell>
          <cell r="D47">
            <v>1110000</v>
          </cell>
          <cell r="E47">
            <v>1110000</v>
          </cell>
        </row>
        <row r="48">
          <cell r="C48">
            <v>100000</v>
          </cell>
        </row>
        <row r="49">
          <cell r="B49" t="str">
            <v>김 영 주</v>
          </cell>
          <cell r="C49">
            <v>0</v>
          </cell>
          <cell r="D49">
            <v>1780000</v>
          </cell>
          <cell r="E49">
            <v>1780000</v>
          </cell>
        </row>
        <row r="50">
          <cell r="C50">
            <v>0</v>
          </cell>
        </row>
        <row r="51">
          <cell r="B51" t="str">
            <v>이 미 자</v>
          </cell>
          <cell r="C51">
            <v>0</v>
          </cell>
          <cell r="D51">
            <v>1180000</v>
          </cell>
          <cell r="E51">
            <v>1180000</v>
          </cell>
        </row>
        <row r="52">
          <cell r="C52">
            <v>0</v>
          </cell>
        </row>
        <row r="53">
          <cell r="B53" t="str">
            <v>손 승 애</v>
          </cell>
          <cell r="C53">
            <v>0</v>
          </cell>
          <cell r="D53">
            <v>1180000</v>
          </cell>
          <cell r="E53">
            <v>1180000</v>
          </cell>
        </row>
        <row r="54">
          <cell r="C54">
            <v>40000</v>
          </cell>
        </row>
        <row r="55">
          <cell r="B55" t="str">
            <v>이 성 운</v>
          </cell>
          <cell r="C55">
            <v>0</v>
          </cell>
          <cell r="D55">
            <v>980000</v>
          </cell>
          <cell r="E55">
            <v>980000</v>
          </cell>
        </row>
        <row r="56">
          <cell r="C56">
            <v>0</v>
          </cell>
        </row>
        <row r="57">
          <cell r="B57" t="str">
            <v>김 경 석</v>
          </cell>
          <cell r="C57">
            <v>121669</v>
          </cell>
          <cell r="D57">
            <v>1221669</v>
          </cell>
          <cell r="E57">
            <v>1100000</v>
          </cell>
        </row>
        <row r="58">
          <cell r="C58">
            <v>0</v>
          </cell>
        </row>
        <row r="59">
          <cell r="B59" t="str">
            <v>김 남 재</v>
          </cell>
          <cell r="C59">
            <v>0</v>
          </cell>
          <cell r="D59">
            <v>1100000</v>
          </cell>
          <cell r="E59">
            <v>1100000</v>
          </cell>
        </row>
        <row r="60">
          <cell r="C60">
            <v>0</v>
          </cell>
        </row>
        <row r="61">
          <cell r="B61" t="str">
            <v>황 길 동</v>
          </cell>
          <cell r="C61">
            <v>0</v>
          </cell>
          <cell r="D61">
            <v>990000</v>
          </cell>
          <cell r="E61">
            <v>990000</v>
          </cell>
        </row>
        <row r="62">
          <cell r="C62">
            <v>0</v>
          </cell>
        </row>
        <row r="63">
          <cell r="B63" t="str">
            <v>전 승 용</v>
          </cell>
          <cell r="C63">
            <v>0</v>
          </cell>
          <cell r="D63">
            <v>860000</v>
          </cell>
          <cell r="E63">
            <v>860000</v>
          </cell>
        </row>
        <row r="64">
          <cell r="C64">
            <v>0</v>
          </cell>
        </row>
        <row r="65">
          <cell r="B65" t="str">
            <v>우 태 원</v>
          </cell>
          <cell r="C65">
            <v>0</v>
          </cell>
          <cell r="D65">
            <v>970000</v>
          </cell>
          <cell r="E65">
            <v>970000</v>
          </cell>
        </row>
        <row r="66">
          <cell r="C66">
            <v>0</v>
          </cell>
        </row>
        <row r="67">
          <cell r="B67" t="str">
            <v>공 상 호</v>
          </cell>
          <cell r="C67">
            <v>0</v>
          </cell>
          <cell r="D67">
            <v>990000</v>
          </cell>
          <cell r="E67">
            <v>990000</v>
          </cell>
        </row>
        <row r="68">
          <cell r="C68">
            <v>0</v>
          </cell>
        </row>
        <row r="69">
          <cell r="B69" t="str">
            <v>박 종 석</v>
          </cell>
          <cell r="C69">
            <v>0</v>
          </cell>
          <cell r="D69">
            <v>860000</v>
          </cell>
          <cell r="E69">
            <v>860000</v>
          </cell>
        </row>
        <row r="70">
          <cell r="C70">
            <v>0</v>
          </cell>
        </row>
        <row r="71">
          <cell r="B71" t="str">
            <v>최 호 진</v>
          </cell>
          <cell r="C71">
            <v>0</v>
          </cell>
          <cell r="D71">
            <v>940000</v>
          </cell>
          <cell r="E71">
            <v>940000</v>
          </cell>
        </row>
        <row r="72">
          <cell r="C72">
            <v>70000</v>
          </cell>
        </row>
        <row r="73">
          <cell r="B73" t="str">
            <v>원 연 재</v>
          </cell>
          <cell r="C73">
            <v>0</v>
          </cell>
          <cell r="D73">
            <v>930000</v>
          </cell>
          <cell r="E73">
            <v>930000</v>
          </cell>
        </row>
        <row r="74">
          <cell r="C74">
            <v>0</v>
          </cell>
        </row>
        <row r="75">
          <cell r="B75" t="str">
            <v>정 형 주</v>
          </cell>
          <cell r="C75">
            <v>0</v>
          </cell>
          <cell r="D75">
            <v>930000</v>
          </cell>
          <cell r="E75">
            <v>930000</v>
          </cell>
        </row>
        <row r="76">
          <cell r="C76">
            <v>0</v>
          </cell>
        </row>
        <row r="77">
          <cell r="B77" t="str">
            <v>박 기 태</v>
          </cell>
          <cell r="C77">
            <v>136435</v>
          </cell>
          <cell r="D77">
            <v>1156435</v>
          </cell>
          <cell r="E77">
            <v>1020000</v>
          </cell>
        </row>
        <row r="78">
          <cell r="C78">
            <v>0</v>
          </cell>
        </row>
        <row r="79">
          <cell r="B79" t="str">
            <v>한 제 희</v>
          </cell>
          <cell r="C79">
            <v>0</v>
          </cell>
          <cell r="D79">
            <v>1050000</v>
          </cell>
          <cell r="E79">
            <v>1050000</v>
          </cell>
        </row>
        <row r="80">
          <cell r="C80">
            <v>0</v>
          </cell>
        </row>
        <row r="81">
          <cell r="B81" t="str">
            <v>박 건 옥</v>
          </cell>
          <cell r="C81">
            <v>162225</v>
          </cell>
          <cell r="D81">
            <v>1222225</v>
          </cell>
          <cell r="E81">
            <v>1060000</v>
          </cell>
        </row>
        <row r="82">
          <cell r="C82">
            <v>0</v>
          </cell>
        </row>
        <row r="83">
          <cell r="B83" t="str">
            <v>유 병 철</v>
          </cell>
          <cell r="C83">
            <v>0</v>
          </cell>
          <cell r="D83">
            <v>760000</v>
          </cell>
          <cell r="E83">
            <v>760000</v>
          </cell>
        </row>
        <row r="84">
          <cell r="C84">
            <v>0</v>
          </cell>
        </row>
        <row r="85">
          <cell r="B85" t="str">
            <v>김 형 석</v>
          </cell>
          <cell r="C85">
            <v>0</v>
          </cell>
          <cell r="D85">
            <v>824000</v>
          </cell>
          <cell r="E85">
            <v>824000</v>
          </cell>
        </row>
        <row r="86">
          <cell r="C86">
            <v>0</v>
          </cell>
        </row>
        <row r="87">
          <cell r="B87" t="str">
            <v>김 광 진</v>
          </cell>
          <cell r="C87">
            <v>0</v>
          </cell>
          <cell r="D87">
            <v>528000</v>
          </cell>
          <cell r="E87">
            <v>528000</v>
          </cell>
        </row>
        <row r="88">
          <cell r="C88">
            <v>0</v>
          </cell>
        </row>
        <row r="89">
          <cell r="B89" t="str">
            <v>박 성 규</v>
          </cell>
          <cell r="C89">
            <v>0</v>
          </cell>
          <cell r="D89">
            <v>412800</v>
          </cell>
          <cell r="E89">
            <v>412800</v>
          </cell>
        </row>
        <row r="90">
          <cell r="C90">
            <v>0</v>
          </cell>
        </row>
        <row r="91">
          <cell r="B91" t="str">
            <v>박 상 훈</v>
          </cell>
          <cell r="C91">
            <v>0</v>
          </cell>
          <cell r="D91">
            <v>412800</v>
          </cell>
          <cell r="E91">
            <v>412800</v>
          </cell>
        </row>
        <row r="92">
          <cell r="C92">
            <v>0</v>
          </cell>
        </row>
        <row r="93">
          <cell r="B93" t="str">
            <v>이 미 애</v>
          </cell>
          <cell r="C93">
            <v>0</v>
          </cell>
          <cell r="D93">
            <v>950000</v>
          </cell>
          <cell r="E93">
            <v>950000</v>
          </cell>
        </row>
        <row r="94">
          <cell r="C94">
            <v>0</v>
          </cell>
        </row>
        <row r="95">
          <cell r="B95" t="str">
            <v>우 성 미</v>
          </cell>
          <cell r="C95">
            <v>0</v>
          </cell>
          <cell r="D95">
            <v>1050000</v>
          </cell>
          <cell r="E95">
            <v>1050000</v>
          </cell>
        </row>
        <row r="96">
          <cell r="C96">
            <v>0</v>
          </cell>
        </row>
        <row r="97">
          <cell r="B97" t="str">
            <v>변 혜 경</v>
          </cell>
          <cell r="C97">
            <v>0</v>
          </cell>
          <cell r="D97">
            <v>1040000</v>
          </cell>
          <cell r="E97">
            <v>1040000</v>
          </cell>
        </row>
        <row r="98">
          <cell r="C98">
            <v>0</v>
          </cell>
        </row>
        <row r="99">
          <cell r="B99" t="str">
            <v>김 현 숙</v>
          </cell>
          <cell r="C99">
            <v>0</v>
          </cell>
          <cell r="D99">
            <v>1060000</v>
          </cell>
          <cell r="E99">
            <v>1060000</v>
          </cell>
        </row>
        <row r="100">
          <cell r="C100">
            <v>0</v>
          </cell>
        </row>
        <row r="101">
          <cell r="B101" t="str">
            <v>진 정 남</v>
          </cell>
          <cell r="C101">
            <v>107494</v>
          </cell>
          <cell r="D101">
            <v>1047494</v>
          </cell>
          <cell r="E101">
            <v>940000</v>
          </cell>
        </row>
        <row r="102">
          <cell r="C102">
            <v>0</v>
          </cell>
        </row>
        <row r="103">
          <cell r="B103" t="str">
            <v>신 선 희</v>
          </cell>
          <cell r="C103">
            <v>0</v>
          </cell>
          <cell r="D103">
            <v>1080000</v>
          </cell>
          <cell r="E103">
            <v>1080000</v>
          </cell>
        </row>
        <row r="104">
          <cell r="C104">
            <v>0</v>
          </cell>
        </row>
        <row r="105">
          <cell r="B105" t="str">
            <v>송 남 주</v>
          </cell>
          <cell r="C105">
            <v>107494</v>
          </cell>
          <cell r="D105">
            <v>1047494</v>
          </cell>
          <cell r="E105">
            <v>940000</v>
          </cell>
        </row>
        <row r="106">
          <cell r="C106">
            <v>0</v>
          </cell>
        </row>
        <row r="107">
          <cell r="B107" t="str">
            <v>이 경 민</v>
          </cell>
          <cell r="C107">
            <v>0</v>
          </cell>
          <cell r="D107">
            <v>910000</v>
          </cell>
          <cell r="E107">
            <v>910000</v>
          </cell>
        </row>
        <row r="108">
          <cell r="C108">
            <v>0</v>
          </cell>
        </row>
        <row r="109">
          <cell r="B109" t="str">
            <v>함 진 영</v>
          </cell>
          <cell r="C109">
            <v>0</v>
          </cell>
          <cell r="D109">
            <v>930000</v>
          </cell>
          <cell r="E109">
            <v>930000</v>
          </cell>
        </row>
        <row r="110">
          <cell r="C110">
            <v>0</v>
          </cell>
        </row>
        <row r="111">
          <cell r="B111" t="str">
            <v>김 혜 정</v>
          </cell>
          <cell r="C111">
            <v>57421</v>
          </cell>
          <cell r="D111">
            <v>837421</v>
          </cell>
          <cell r="E111">
            <v>780000</v>
          </cell>
        </row>
        <row r="112">
          <cell r="C112">
            <v>0</v>
          </cell>
        </row>
        <row r="113">
          <cell r="B113" t="str">
            <v>조 현 주</v>
          </cell>
          <cell r="C113">
            <v>0</v>
          </cell>
          <cell r="D113">
            <v>750000</v>
          </cell>
          <cell r="E113">
            <v>750000</v>
          </cell>
        </row>
        <row r="114">
          <cell r="C114">
            <v>0</v>
          </cell>
        </row>
        <row r="115">
          <cell r="B115" t="str">
            <v>이 성 희</v>
          </cell>
          <cell r="C115">
            <v>0</v>
          </cell>
          <cell r="D115">
            <v>910000</v>
          </cell>
          <cell r="E115">
            <v>910000</v>
          </cell>
        </row>
        <row r="116">
          <cell r="C116">
            <v>0</v>
          </cell>
        </row>
        <row r="117">
          <cell r="B117" t="str">
            <v>이 승 진</v>
          </cell>
          <cell r="C117">
            <v>0</v>
          </cell>
          <cell r="D117">
            <v>780000</v>
          </cell>
          <cell r="E117">
            <v>780000</v>
          </cell>
        </row>
        <row r="118">
          <cell r="C118">
            <v>0</v>
          </cell>
        </row>
        <row r="119">
          <cell r="B119" t="str">
            <v>김 영 수</v>
          </cell>
          <cell r="C119">
            <v>199063</v>
          </cell>
          <cell r="D119">
            <v>1179063</v>
          </cell>
          <cell r="E119">
            <v>980000</v>
          </cell>
        </row>
        <row r="120">
          <cell r="C120">
            <v>0</v>
          </cell>
        </row>
        <row r="121">
          <cell r="B121" t="str">
            <v>문 정 희</v>
          </cell>
          <cell r="C121">
            <v>0</v>
          </cell>
          <cell r="D121">
            <v>750000</v>
          </cell>
          <cell r="E121">
            <v>750000</v>
          </cell>
        </row>
        <row r="122">
          <cell r="C122">
            <v>0</v>
          </cell>
        </row>
        <row r="123">
          <cell r="B123" t="str">
            <v>김 석 엽</v>
          </cell>
          <cell r="C123">
            <v>0</v>
          </cell>
          <cell r="D123">
            <v>910000</v>
          </cell>
          <cell r="E123">
            <v>910000</v>
          </cell>
        </row>
        <row r="124">
          <cell r="C124">
            <v>0</v>
          </cell>
        </row>
        <row r="125">
          <cell r="B125" t="str">
            <v>김 유 진</v>
          </cell>
          <cell r="C125">
            <v>107494</v>
          </cell>
          <cell r="D125">
            <v>1047494</v>
          </cell>
          <cell r="E125">
            <v>940000</v>
          </cell>
        </row>
        <row r="126">
          <cell r="C126">
            <v>0</v>
          </cell>
        </row>
        <row r="127">
          <cell r="B127" t="str">
            <v>김 희 정</v>
          </cell>
          <cell r="C127">
            <v>0</v>
          </cell>
          <cell r="D127">
            <v>1020000</v>
          </cell>
          <cell r="E127">
            <v>1020000</v>
          </cell>
        </row>
        <row r="128">
          <cell r="C128">
            <v>0</v>
          </cell>
        </row>
        <row r="129">
          <cell r="B129" t="str">
            <v>이 경 선</v>
          </cell>
          <cell r="C129">
            <v>0</v>
          </cell>
          <cell r="D129">
            <v>910000</v>
          </cell>
          <cell r="E129">
            <v>910000</v>
          </cell>
        </row>
        <row r="130">
          <cell r="C130">
            <v>0</v>
          </cell>
        </row>
        <row r="131">
          <cell r="B131" t="str">
            <v>소 정 이</v>
          </cell>
          <cell r="C131">
            <v>0</v>
          </cell>
          <cell r="D131">
            <v>980000</v>
          </cell>
          <cell r="E131">
            <v>980000</v>
          </cell>
        </row>
        <row r="132">
          <cell r="C132">
            <v>0</v>
          </cell>
        </row>
        <row r="133">
          <cell r="B133" t="str">
            <v>김 선 희</v>
          </cell>
          <cell r="C133">
            <v>135363</v>
          </cell>
          <cell r="D133">
            <v>1075363</v>
          </cell>
          <cell r="E133">
            <v>940000</v>
          </cell>
        </row>
        <row r="134">
          <cell r="C134">
            <v>0</v>
          </cell>
        </row>
        <row r="135">
          <cell r="B135" t="str">
            <v>김 수 현</v>
          </cell>
          <cell r="C135">
            <v>74440</v>
          </cell>
          <cell r="D135">
            <v>934440</v>
          </cell>
          <cell r="E135">
            <v>860000</v>
          </cell>
        </row>
        <row r="136">
          <cell r="C136">
            <v>0</v>
          </cell>
        </row>
        <row r="137">
          <cell r="B137" t="str">
            <v>김 정 아</v>
          </cell>
          <cell r="C137">
            <v>0</v>
          </cell>
          <cell r="D137">
            <v>1230000</v>
          </cell>
          <cell r="E137">
            <v>1230000</v>
          </cell>
        </row>
        <row r="138">
          <cell r="C138">
            <v>0</v>
          </cell>
        </row>
        <row r="139">
          <cell r="B139" t="str">
            <v>김 용 선</v>
          </cell>
          <cell r="C139">
            <v>52654</v>
          </cell>
          <cell r="D139">
            <v>740654</v>
          </cell>
          <cell r="E139">
            <v>688000</v>
          </cell>
        </row>
        <row r="140">
          <cell r="C140">
            <v>0</v>
          </cell>
        </row>
        <row r="141">
          <cell r="B141" t="str">
            <v>임 정 현</v>
          </cell>
          <cell r="C141">
            <v>0</v>
          </cell>
          <cell r="D141">
            <v>291200</v>
          </cell>
          <cell r="E141">
            <v>291200</v>
          </cell>
        </row>
        <row r="142">
          <cell r="C142">
            <v>40000</v>
          </cell>
        </row>
        <row r="143">
          <cell r="B143" t="str">
            <v>한 기 련</v>
          </cell>
          <cell r="C143">
            <v>0</v>
          </cell>
          <cell r="D143">
            <v>1090000</v>
          </cell>
          <cell r="E143">
            <v>1090000</v>
          </cell>
        </row>
        <row r="144">
          <cell r="C144">
            <v>40000</v>
          </cell>
        </row>
        <row r="145">
          <cell r="B145" t="str">
            <v>박 용 신</v>
          </cell>
          <cell r="C145">
            <v>0</v>
          </cell>
          <cell r="D145">
            <v>1230000</v>
          </cell>
          <cell r="E145">
            <v>1230000</v>
          </cell>
        </row>
        <row r="146">
          <cell r="C146">
            <v>100000</v>
          </cell>
        </row>
        <row r="147">
          <cell r="B147" t="str">
            <v>배 재 용</v>
          </cell>
          <cell r="C147">
            <v>0</v>
          </cell>
          <cell r="D147">
            <v>3000000</v>
          </cell>
          <cell r="E147">
            <v>3000000</v>
          </cell>
        </row>
        <row r="148">
          <cell r="C148">
            <v>1950000</v>
          </cell>
        </row>
      </sheetData>
      <sheetData sheetId="3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92359</v>
          </cell>
          <cell r="F12">
            <v>292359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69625</v>
          </cell>
          <cell r="F15">
            <v>569625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36500</v>
          </cell>
          <cell r="F19">
            <v>136500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78859</v>
          </cell>
          <cell r="F23">
            <v>7885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63825</v>
          </cell>
          <cell r="F37">
            <v>36382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0</v>
          </cell>
          <cell r="F40">
            <v>0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이 윤 숙</v>
          </cell>
          <cell r="E42">
            <v>0</v>
          </cell>
          <cell r="F42">
            <v>0</v>
          </cell>
        </row>
        <row r="43">
          <cell r="D43" t="str">
            <v>정 묘 진</v>
          </cell>
          <cell r="E43">
            <v>0</v>
          </cell>
          <cell r="F43">
            <v>0</v>
          </cell>
        </row>
        <row r="44">
          <cell r="D44" t="str">
            <v>이 미 자</v>
          </cell>
          <cell r="E44">
            <v>0</v>
          </cell>
          <cell r="F44">
            <v>0</v>
          </cell>
        </row>
        <row r="45">
          <cell r="D45" t="str">
            <v>위 영 희</v>
          </cell>
          <cell r="E45">
            <v>0</v>
          </cell>
          <cell r="F45">
            <v>0</v>
          </cell>
        </row>
        <row r="46">
          <cell r="D46" t="str">
            <v>이 미 애</v>
          </cell>
          <cell r="E46">
            <v>0</v>
          </cell>
          <cell r="F46">
            <v>0</v>
          </cell>
        </row>
        <row r="47">
          <cell r="D47" t="str">
            <v>손 승 애</v>
          </cell>
          <cell r="E47">
            <v>0</v>
          </cell>
          <cell r="F47">
            <v>0</v>
          </cell>
        </row>
        <row r="48">
          <cell r="D48" t="str">
            <v>우 성 미</v>
          </cell>
          <cell r="E48">
            <v>0</v>
          </cell>
          <cell r="F48">
            <v>0</v>
          </cell>
        </row>
        <row r="49">
          <cell r="D49" t="str">
            <v>변 혜 경</v>
          </cell>
          <cell r="E49">
            <v>0</v>
          </cell>
          <cell r="F49">
            <v>0</v>
          </cell>
        </row>
        <row r="50">
          <cell r="D50" t="str">
            <v>김 현 숙</v>
          </cell>
          <cell r="E50">
            <v>0</v>
          </cell>
          <cell r="F50">
            <v>0</v>
          </cell>
        </row>
        <row r="51">
          <cell r="D51" t="str">
            <v>진 정 남</v>
          </cell>
          <cell r="E51">
            <v>123419</v>
          </cell>
          <cell r="F51">
            <v>123419</v>
          </cell>
        </row>
        <row r="52">
          <cell r="D52" t="str">
            <v>신 선 희</v>
          </cell>
          <cell r="E52">
            <v>0</v>
          </cell>
          <cell r="F52">
            <v>0</v>
          </cell>
        </row>
        <row r="53">
          <cell r="D53" t="str">
            <v>송 남 주</v>
          </cell>
          <cell r="E53">
            <v>107494</v>
          </cell>
          <cell r="F53">
            <v>107494</v>
          </cell>
        </row>
        <row r="54">
          <cell r="D54" t="str">
            <v>이 경 민</v>
          </cell>
          <cell r="E54">
            <v>0</v>
          </cell>
          <cell r="F54">
            <v>0</v>
          </cell>
        </row>
        <row r="55">
          <cell r="D55" t="str">
            <v>함 진 영</v>
          </cell>
          <cell r="E55">
            <v>0</v>
          </cell>
          <cell r="F55">
            <v>0</v>
          </cell>
        </row>
        <row r="56">
          <cell r="D56" t="str">
            <v>김 혜 정</v>
          </cell>
          <cell r="E56">
            <v>59916</v>
          </cell>
          <cell r="F56">
            <v>59916</v>
          </cell>
        </row>
        <row r="57">
          <cell r="D57" t="str">
            <v>조 현 주</v>
          </cell>
          <cell r="E57">
            <v>0</v>
          </cell>
          <cell r="F57">
            <v>0</v>
          </cell>
        </row>
        <row r="58">
          <cell r="D58" t="str">
            <v>이 성 희</v>
          </cell>
          <cell r="E58">
            <v>0</v>
          </cell>
          <cell r="F58">
            <v>0</v>
          </cell>
        </row>
        <row r="59">
          <cell r="D59" t="str">
            <v>이 승 진</v>
          </cell>
          <cell r="E59">
            <v>0</v>
          </cell>
          <cell r="F59">
            <v>0</v>
          </cell>
        </row>
        <row r="60">
          <cell r="D60" t="str">
            <v>김 영 수</v>
          </cell>
          <cell r="E60">
            <v>334425</v>
          </cell>
          <cell r="F60">
            <v>334425</v>
          </cell>
        </row>
        <row r="61">
          <cell r="D61" t="str">
            <v>문 정 희</v>
          </cell>
          <cell r="E61">
            <v>0</v>
          </cell>
          <cell r="F61">
            <v>0</v>
          </cell>
        </row>
        <row r="62">
          <cell r="D62" t="str">
            <v>김 석 엽</v>
          </cell>
          <cell r="E62">
            <v>0</v>
          </cell>
          <cell r="F62">
            <v>0</v>
          </cell>
        </row>
        <row r="63">
          <cell r="D63" t="str">
            <v>김 유 진</v>
          </cell>
          <cell r="E63">
            <v>123419</v>
          </cell>
          <cell r="F63">
            <v>123419</v>
          </cell>
        </row>
        <row r="64">
          <cell r="D64" t="str">
            <v>김 희 정</v>
          </cell>
          <cell r="E64">
            <v>0</v>
          </cell>
          <cell r="F64">
            <v>0</v>
          </cell>
        </row>
        <row r="65">
          <cell r="D65" t="str">
            <v>이 경 선</v>
          </cell>
          <cell r="E65">
            <v>0</v>
          </cell>
          <cell r="F65">
            <v>0</v>
          </cell>
        </row>
        <row r="66">
          <cell r="D66" t="str">
            <v>소 정 이</v>
          </cell>
          <cell r="E66">
            <v>0</v>
          </cell>
          <cell r="F66">
            <v>0</v>
          </cell>
        </row>
        <row r="67">
          <cell r="D67" t="str">
            <v>김 선 희</v>
          </cell>
          <cell r="E67">
            <v>91875</v>
          </cell>
          <cell r="F67">
            <v>91875</v>
          </cell>
        </row>
        <row r="68">
          <cell r="D68" t="str">
            <v>김 수 현</v>
          </cell>
          <cell r="E68">
            <v>21788</v>
          </cell>
          <cell r="F68">
            <v>21788</v>
          </cell>
        </row>
      </sheetData>
      <sheetData sheetId="4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263484</v>
          </cell>
          <cell r="F12">
            <v>263484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542500</v>
          </cell>
          <cell r="F15">
            <v>542500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221813</v>
          </cell>
          <cell r="F19">
            <v>22181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64479</v>
          </cell>
          <cell r="F23">
            <v>16447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352997</v>
          </cell>
          <cell r="F37">
            <v>352997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96884</v>
          </cell>
          <cell r="F40">
            <v>96884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이 윤 숙</v>
          </cell>
          <cell r="E43">
            <v>0</v>
          </cell>
          <cell r="F43">
            <v>0</v>
          </cell>
        </row>
        <row r="44">
          <cell r="D44" t="str">
            <v>정 묘 진</v>
          </cell>
          <cell r="E44">
            <v>0</v>
          </cell>
          <cell r="F44">
            <v>0</v>
          </cell>
        </row>
        <row r="45">
          <cell r="D45" t="str">
            <v>이 미 자</v>
          </cell>
          <cell r="E45">
            <v>0</v>
          </cell>
          <cell r="F45">
            <v>0</v>
          </cell>
        </row>
        <row r="46">
          <cell r="D46" t="str">
            <v>위 영 희</v>
          </cell>
          <cell r="E46">
            <v>0</v>
          </cell>
          <cell r="F46">
            <v>0</v>
          </cell>
        </row>
        <row r="47">
          <cell r="D47" t="str">
            <v>이 미 애</v>
          </cell>
          <cell r="E47">
            <v>0</v>
          </cell>
          <cell r="F47">
            <v>0</v>
          </cell>
        </row>
        <row r="48">
          <cell r="D48" t="str">
            <v>손 승 애</v>
          </cell>
          <cell r="E48">
            <v>0</v>
          </cell>
          <cell r="F48">
            <v>0</v>
          </cell>
        </row>
        <row r="49">
          <cell r="D49" t="str">
            <v>우 성 미</v>
          </cell>
          <cell r="E49">
            <v>0</v>
          </cell>
          <cell r="F49">
            <v>0</v>
          </cell>
        </row>
        <row r="50">
          <cell r="D50" t="str">
            <v>변 혜 경</v>
          </cell>
          <cell r="E50">
            <v>0</v>
          </cell>
          <cell r="F50">
            <v>0</v>
          </cell>
        </row>
        <row r="51">
          <cell r="D51" t="str">
            <v>김 현 숙</v>
          </cell>
          <cell r="E51">
            <v>0</v>
          </cell>
          <cell r="F51">
            <v>0</v>
          </cell>
        </row>
        <row r="52">
          <cell r="D52" t="str">
            <v>진 정 남</v>
          </cell>
          <cell r="E52">
            <v>145316</v>
          </cell>
          <cell r="F52">
            <v>145316</v>
          </cell>
        </row>
        <row r="53">
          <cell r="D53" t="str">
            <v>신 선 희</v>
          </cell>
          <cell r="E53">
            <v>0</v>
          </cell>
          <cell r="F53">
            <v>0</v>
          </cell>
        </row>
        <row r="54">
          <cell r="D54" t="str">
            <v>송 남 주</v>
          </cell>
          <cell r="E54">
            <v>145316</v>
          </cell>
          <cell r="F54">
            <v>145316</v>
          </cell>
        </row>
        <row r="55">
          <cell r="D55" t="str">
            <v>이 경 민</v>
          </cell>
          <cell r="E55">
            <v>0</v>
          </cell>
          <cell r="F55">
            <v>0</v>
          </cell>
        </row>
        <row r="56">
          <cell r="D56" t="str">
            <v>함 진 영</v>
          </cell>
          <cell r="E56">
            <v>0</v>
          </cell>
          <cell r="F56">
            <v>0</v>
          </cell>
        </row>
        <row r="57">
          <cell r="D57" t="str">
            <v>김 혜 정</v>
          </cell>
          <cell r="E57">
            <v>86953</v>
          </cell>
          <cell r="F57">
            <v>86953</v>
          </cell>
        </row>
        <row r="58">
          <cell r="D58" t="str">
            <v>조 현 주</v>
          </cell>
          <cell r="E58">
            <v>0</v>
          </cell>
          <cell r="F58">
            <v>0</v>
          </cell>
        </row>
        <row r="59">
          <cell r="D59" t="str">
            <v>이 성 희</v>
          </cell>
          <cell r="E59">
            <v>0</v>
          </cell>
          <cell r="F59">
            <v>0</v>
          </cell>
        </row>
        <row r="60">
          <cell r="D60" t="str">
            <v>이 승 진</v>
          </cell>
          <cell r="E60">
            <v>0</v>
          </cell>
          <cell r="F60">
            <v>0</v>
          </cell>
        </row>
        <row r="61">
          <cell r="D61" t="str">
            <v>김 영 수</v>
          </cell>
          <cell r="E61">
            <v>382200</v>
          </cell>
          <cell r="F61">
            <v>382200</v>
          </cell>
        </row>
        <row r="62">
          <cell r="D62" t="str">
            <v>문 정 희</v>
          </cell>
          <cell r="E62">
            <v>0</v>
          </cell>
          <cell r="F62">
            <v>0</v>
          </cell>
        </row>
        <row r="63">
          <cell r="D63" t="str">
            <v>김 석 엽</v>
          </cell>
          <cell r="E63">
            <v>0</v>
          </cell>
          <cell r="F63">
            <v>0</v>
          </cell>
        </row>
        <row r="64">
          <cell r="D64" t="str">
            <v>김 유 진</v>
          </cell>
          <cell r="E64">
            <v>145316</v>
          </cell>
          <cell r="F64">
            <v>145316</v>
          </cell>
        </row>
        <row r="65">
          <cell r="D65" t="str">
            <v>김 희 정</v>
          </cell>
          <cell r="E65">
            <v>0</v>
          </cell>
          <cell r="F65">
            <v>0</v>
          </cell>
        </row>
        <row r="66">
          <cell r="D66" t="str">
            <v>이 경 선</v>
          </cell>
          <cell r="E66">
            <v>0</v>
          </cell>
          <cell r="F66">
            <v>0</v>
          </cell>
        </row>
        <row r="67">
          <cell r="D67" t="str">
            <v>소 정 이</v>
          </cell>
          <cell r="E67">
            <v>0</v>
          </cell>
          <cell r="F67">
            <v>0</v>
          </cell>
        </row>
        <row r="68">
          <cell r="D68" t="str">
            <v>김 선 희</v>
          </cell>
          <cell r="E68">
            <v>111475</v>
          </cell>
          <cell r="F68">
            <v>111475</v>
          </cell>
        </row>
        <row r="69">
          <cell r="D69" t="str">
            <v>김 수 현</v>
          </cell>
          <cell r="E69">
            <v>119831</v>
          </cell>
          <cell r="F69">
            <v>119831</v>
          </cell>
        </row>
        <row r="70">
          <cell r="D70" t="str">
            <v>김 정 아</v>
          </cell>
          <cell r="E70">
            <v>0</v>
          </cell>
          <cell r="F70">
            <v>0</v>
          </cell>
        </row>
        <row r="71">
          <cell r="D71" t="str">
            <v>김 용 선</v>
          </cell>
          <cell r="E71">
            <v>0</v>
          </cell>
          <cell r="F71">
            <v>0</v>
          </cell>
        </row>
      </sheetData>
      <sheetData sheetId="5">
        <row r="1">
          <cell r="D1" t="str">
            <v>NAME</v>
          </cell>
          <cell r="E1" t="str">
            <v>PAYE</v>
          </cell>
          <cell r="F1" t="str">
            <v>TTL3</v>
          </cell>
        </row>
        <row r="2">
          <cell r="D2" t="str">
            <v>유 성 권</v>
          </cell>
          <cell r="E2">
            <v>0</v>
          </cell>
          <cell r="F2">
            <v>0</v>
          </cell>
        </row>
        <row r="3">
          <cell r="D3" t="str">
            <v>임 재 춘</v>
          </cell>
          <cell r="E3">
            <v>0</v>
          </cell>
          <cell r="F3">
            <v>0</v>
          </cell>
        </row>
        <row r="4">
          <cell r="D4" t="str">
            <v>송 주 섭</v>
          </cell>
          <cell r="E4">
            <v>0</v>
          </cell>
          <cell r="F4">
            <v>0</v>
          </cell>
        </row>
        <row r="5">
          <cell r="D5" t="str">
            <v>이 동 수</v>
          </cell>
          <cell r="E5">
            <v>0</v>
          </cell>
          <cell r="F5">
            <v>0</v>
          </cell>
        </row>
        <row r="6">
          <cell r="D6" t="str">
            <v>정 원 진</v>
          </cell>
          <cell r="E6">
            <v>0</v>
          </cell>
          <cell r="F6">
            <v>0</v>
          </cell>
        </row>
        <row r="7">
          <cell r="D7" t="str">
            <v>최 중 옥</v>
          </cell>
          <cell r="E7">
            <v>0</v>
          </cell>
          <cell r="F7">
            <v>0</v>
          </cell>
        </row>
        <row r="8">
          <cell r="D8" t="str">
            <v>신 양 숙</v>
          </cell>
          <cell r="E8">
            <v>0</v>
          </cell>
          <cell r="F8">
            <v>0</v>
          </cell>
        </row>
        <row r="9">
          <cell r="D9" t="str">
            <v>한 태 구</v>
          </cell>
          <cell r="E9">
            <v>0</v>
          </cell>
          <cell r="F9">
            <v>0</v>
          </cell>
        </row>
        <row r="10">
          <cell r="D10" t="str">
            <v>박 영 욱</v>
          </cell>
          <cell r="E10">
            <v>0</v>
          </cell>
          <cell r="F10">
            <v>0</v>
          </cell>
        </row>
        <row r="11">
          <cell r="D11" t="str">
            <v>이 명 한</v>
          </cell>
          <cell r="E11">
            <v>0</v>
          </cell>
          <cell r="F11">
            <v>0</v>
          </cell>
        </row>
        <row r="12">
          <cell r="D12" t="str">
            <v>권 응 열</v>
          </cell>
          <cell r="E12">
            <v>194906</v>
          </cell>
          <cell r="F12">
            <v>194906</v>
          </cell>
        </row>
        <row r="13">
          <cell r="D13" t="str">
            <v>김 상 욱</v>
          </cell>
          <cell r="E13">
            <v>0</v>
          </cell>
          <cell r="F13">
            <v>0</v>
          </cell>
        </row>
        <row r="14">
          <cell r="D14" t="str">
            <v>이 재 선</v>
          </cell>
          <cell r="E14">
            <v>0</v>
          </cell>
          <cell r="F14">
            <v>0</v>
          </cell>
        </row>
        <row r="15">
          <cell r="D15" t="str">
            <v>김 종 기</v>
          </cell>
          <cell r="E15">
            <v>308547</v>
          </cell>
          <cell r="F15">
            <v>308547</v>
          </cell>
        </row>
        <row r="16">
          <cell r="D16" t="str">
            <v>임 태 완</v>
          </cell>
          <cell r="E16">
            <v>0</v>
          </cell>
          <cell r="F16">
            <v>0</v>
          </cell>
        </row>
        <row r="17">
          <cell r="D17" t="str">
            <v>이 영 하</v>
          </cell>
          <cell r="E17">
            <v>0</v>
          </cell>
          <cell r="F17">
            <v>0</v>
          </cell>
        </row>
        <row r="18">
          <cell r="D18" t="str">
            <v>권 정 열</v>
          </cell>
          <cell r="E18">
            <v>0</v>
          </cell>
          <cell r="F18">
            <v>0</v>
          </cell>
        </row>
        <row r="19">
          <cell r="D19" t="str">
            <v>신 우 식</v>
          </cell>
          <cell r="E19">
            <v>199063</v>
          </cell>
          <cell r="F19">
            <v>199063</v>
          </cell>
        </row>
        <row r="20">
          <cell r="D20" t="str">
            <v>양 재 봉</v>
          </cell>
          <cell r="E20">
            <v>0</v>
          </cell>
          <cell r="F20">
            <v>0</v>
          </cell>
        </row>
        <row r="21">
          <cell r="D21" t="str">
            <v>김 현 식</v>
          </cell>
          <cell r="E21">
            <v>0</v>
          </cell>
          <cell r="F21">
            <v>0</v>
          </cell>
        </row>
        <row r="22">
          <cell r="D22" t="str">
            <v>이 성 운</v>
          </cell>
          <cell r="E22">
            <v>0</v>
          </cell>
          <cell r="F22">
            <v>0</v>
          </cell>
        </row>
        <row r="23">
          <cell r="D23" t="str">
            <v>김 경 석</v>
          </cell>
          <cell r="E23">
            <v>121669</v>
          </cell>
          <cell r="F23">
            <v>121669</v>
          </cell>
        </row>
        <row r="24">
          <cell r="D24" t="str">
            <v>신 석 진</v>
          </cell>
          <cell r="E24">
            <v>0</v>
          </cell>
          <cell r="F24">
            <v>0</v>
          </cell>
        </row>
        <row r="25">
          <cell r="D25" t="str">
            <v>김 남 재</v>
          </cell>
          <cell r="E25">
            <v>0</v>
          </cell>
          <cell r="F25">
            <v>0</v>
          </cell>
        </row>
        <row r="26">
          <cell r="D26" t="str">
            <v>황 길 동</v>
          </cell>
          <cell r="E26">
            <v>0</v>
          </cell>
          <cell r="F26">
            <v>0</v>
          </cell>
        </row>
        <row r="27">
          <cell r="D27" t="str">
            <v>전 승 용</v>
          </cell>
          <cell r="E27">
            <v>0</v>
          </cell>
          <cell r="F27">
            <v>0</v>
          </cell>
        </row>
        <row r="28">
          <cell r="D28" t="str">
            <v>한 기 련</v>
          </cell>
          <cell r="E28">
            <v>0</v>
          </cell>
          <cell r="F28">
            <v>0</v>
          </cell>
        </row>
        <row r="29">
          <cell r="D29" t="str">
            <v>박 용 신</v>
          </cell>
          <cell r="E29">
            <v>0</v>
          </cell>
          <cell r="F29">
            <v>0</v>
          </cell>
        </row>
        <row r="30">
          <cell r="D30" t="str">
            <v>우 태 원</v>
          </cell>
          <cell r="E30">
            <v>0</v>
          </cell>
          <cell r="F30">
            <v>0</v>
          </cell>
        </row>
        <row r="31">
          <cell r="D31" t="str">
            <v>공 상 호</v>
          </cell>
          <cell r="E31">
            <v>0</v>
          </cell>
          <cell r="F31">
            <v>0</v>
          </cell>
        </row>
        <row r="32">
          <cell r="D32" t="str">
            <v>박 종 석</v>
          </cell>
          <cell r="E32">
            <v>0</v>
          </cell>
          <cell r="F32">
            <v>0</v>
          </cell>
        </row>
        <row r="33">
          <cell r="D33" t="str">
            <v>김 영 주</v>
          </cell>
          <cell r="E33">
            <v>0</v>
          </cell>
          <cell r="F33">
            <v>0</v>
          </cell>
        </row>
        <row r="34">
          <cell r="D34" t="str">
            <v>최 호 진</v>
          </cell>
          <cell r="E34">
            <v>0</v>
          </cell>
          <cell r="F34">
            <v>0</v>
          </cell>
        </row>
        <row r="35">
          <cell r="D35" t="str">
            <v>원 연 재</v>
          </cell>
          <cell r="E35">
            <v>0</v>
          </cell>
          <cell r="F35">
            <v>0</v>
          </cell>
        </row>
        <row r="36">
          <cell r="D36" t="str">
            <v>정 형 주</v>
          </cell>
          <cell r="E36">
            <v>0</v>
          </cell>
          <cell r="F36">
            <v>0</v>
          </cell>
        </row>
        <row r="37">
          <cell r="D37" t="str">
            <v>박 기 태</v>
          </cell>
          <cell r="E37">
            <v>136435</v>
          </cell>
          <cell r="F37">
            <v>136435</v>
          </cell>
        </row>
        <row r="38">
          <cell r="D38" t="str">
            <v>배 재 용</v>
          </cell>
          <cell r="E38">
            <v>0</v>
          </cell>
          <cell r="F38">
            <v>0</v>
          </cell>
        </row>
        <row r="39">
          <cell r="D39" t="str">
            <v>한 제 희</v>
          </cell>
          <cell r="E39">
            <v>0</v>
          </cell>
          <cell r="F39">
            <v>0</v>
          </cell>
        </row>
        <row r="40">
          <cell r="D40" t="str">
            <v>박 건 옥</v>
          </cell>
          <cell r="E40">
            <v>162225</v>
          </cell>
          <cell r="F40">
            <v>162225</v>
          </cell>
        </row>
        <row r="41">
          <cell r="D41" t="str">
            <v>유 병 철</v>
          </cell>
          <cell r="E41">
            <v>0</v>
          </cell>
          <cell r="F41">
            <v>0</v>
          </cell>
        </row>
        <row r="42">
          <cell r="D42" t="str">
            <v>김 형 석</v>
          </cell>
          <cell r="E42">
            <v>0</v>
          </cell>
          <cell r="F42">
            <v>0</v>
          </cell>
        </row>
        <row r="43">
          <cell r="D43" t="str">
            <v>김 광 진</v>
          </cell>
          <cell r="E43">
            <v>0</v>
          </cell>
          <cell r="F43">
            <v>0</v>
          </cell>
        </row>
        <row r="44">
          <cell r="D44" t="str">
            <v>박 성 규</v>
          </cell>
          <cell r="E44">
            <v>0</v>
          </cell>
          <cell r="F44">
            <v>0</v>
          </cell>
        </row>
        <row r="45">
          <cell r="D45" t="str">
            <v>박 상 훈</v>
          </cell>
          <cell r="E45">
            <v>0</v>
          </cell>
          <cell r="F45">
            <v>0</v>
          </cell>
        </row>
        <row r="46">
          <cell r="D46" t="str">
            <v>이 윤 숙</v>
          </cell>
          <cell r="E46">
            <v>0</v>
          </cell>
          <cell r="F46">
            <v>0</v>
          </cell>
        </row>
        <row r="47">
          <cell r="D47" t="str">
            <v>정 묘 진</v>
          </cell>
          <cell r="E47">
            <v>0</v>
          </cell>
          <cell r="F47">
            <v>0</v>
          </cell>
        </row>
        <row r="48">
          <cell r="D48" t="str">
            <v>이 미 자</v>
          </cell>
          <cell r="E48">
            <v>0</v>
          </cell>
          <cell r="F48">
            <v>0</v>
          </cell>
        </row>
        <row r="49">
          <cell r="D49" t="str">
            <v>이 미 애</v>
          </cell>
          <cell r="E49">
            <v>0</v>
          </cell>
          <cell r="F49">
            <v>0</v>
          </cell>
        </row>
        <row r="50">
          <cell r="D50" t="str">
            <v>손 승 애</v>
          </cell>
          <cell r="E50">
            <v>0</v>
          </cell>
          <cell r="F50">
            <v>0</v>
          </cell>
        </row>
        <row r="51">
          <cell r="D51" t="str">
            <v>우 성 미</v>
          </cell>
          <cell r="E51">
            <v>0</v>
          </cell>
          <cell r="F51">
            <v>0</v>
          </cell>
        </row>
        <row r="52">
          <cell r="D52" t="str">
            <v>변 혜 경</v>
          </cell>
          <cell r="E52">
            <v>0</v>
          </cell>
          <cell r="F52">
            <v>0</v>
          </cell>
        </row>
        <row r="53">
          <cell r="D53" t="str">
            <v>김 현 숙</v>
          </cell>
          <cell r="E53">
            <v>0</v>
          </cell>
          <cell r="F53">
            <v>0</v>
          </cell>
        </row>
        <row r="54">
          <cell r="D54" t="str">
            <v>진 정 남</v>
          </cell>
          <cell r="E54">
            <v>107494</v>
          </cell>
          <cell r="F54">
            <v>107494</v>
          </cell>
        </row>
        <row r="55">
          <cell r="D55" t="str">
            <v>신 선 희</v>
          </cell>
          <cell r="E55">
            <v>0</v>
          </cell>
          <cell r="F55">
            <v>0</v>
          </cell>
        </row>
        <row r="56">
          <cell r="D56" t="str">
            <v>송 남 주</v>
          </cell>
          <cell r="E56">
            <v>107494</v>
          </cell>
          <cell r="F56">
            <v>107494</v>
          </cell>
        </row>
        <row r="57">
          <cell r="D57" t="str">
            <v>이 경 민</v>
          </cell>
          <cell r="E57">
            <v>0</v>
          </cell>
          <cell r="F57">
            <v>0</v>
          </cell>
        </row>
        <row r="58">
          <cell r="D58" t="str">
            <v>함 진 영</v>
          </cell>
          <cell r="E58">
            <v>0</v>
          </cell>
          <cell r="F58">
            <v>0</v>
          </cell>
        </row>
        <row r="59">
          <cell r="D59" t="str">
            <v>김 혜 정</v>
          </cell>
          <cell r="E59">
            <v>57421</v>
          </cell>
          <cell r="F59">
            <v>57421</v>
          </cell>
        </row>
        <row r="60">
          <cell r="D60" t="str">
            <v>조 현 주</v>
          </cell>
          <cell r="E60">
            <v>0</v>
          </cell>
          <cell r="F60">
            <v>0</v>
          </cell>
        </row>
        <row r="61">
          <cell r="D61" t="str">
            <v>이 성 희</v>
          </cell>
          <cell r="E61">
            <v>0</v>
          </cell>
          <cell r="F61">
            <v>0</v>
          </cell>
        </row>
        <row r="62">
          <cell r="D62" t="str">
            <v>이 승 진</v>
          </cell>
          <cell r="E62">
            <v>0</v>
          </cell>
          <cell r="F62">
            <v>0</v>
          </cell>
        </row>
        <row r="63">
          <cell r="D63" t="str">
            <v>김 영 수</v>
          </cell>
          <cell r="E63">
            <v>199063</v>
          </cell>
          <cell r="F63">
            <v>199063</v>
          </cell>
        </row>
        <row r="64">
          <cell r="D64" t="str">
            <v>문 정 희</v>
          </cell>
          <cell r="E64">
            <v>0</v>
          </cell>
          <cell r="F64">
            <v>0</v>
          </cell>
        </row>
        <row r="65">
          <cell r="D65" t="str">
            <v>김 석 엽</v>
          </cell>
          <cell r="E65">
            <v>0</v>
          </cell>
          <cell r="F65">
            <v>0</v>
          </cell>
        </row>
        <row r="66">
          <cell r="D66" t="str">
            <v>김 유 진</v>
          </cell>
          <cell r="E66">
            <v>107494</v>
          </cell>
          <cell r="F66">
            <v>107494</v>
          </cell>
        </row>
        <row r="67">
          <cell r="D67" t="str">
            <v>김 희 정</v>
          </cell>
          <cell r="E67">
            <v>0</v>
          </cell>
          <cell r="F67">
            <v>0</v>
          </cell>
        </row>
        <row r="68">
          <cell r="D68" t="str">
            <v>이 경 선</v>
          </cell>
          <cell r="E68">
            <v>0</v>
          </cell>
          <cell r="F68">
            <v>0</v>
          </cell>
        </row>
        <row r="69">
          <cell r="D69" t="str">
            <v>소 정 이</v>
          </cell>
          <cell r="E69">
            <v>0</v>
          </cell>
          <cell r="F69">
            <v>0</v>
          </cell>
        </row>
        <row r="70">
          <cell r="D70" t="str">
            <v>김 선 희</v>
          </cell>
          <cell r="E70">
            <v>135363</v>
          </cell>
          <cell r="F70">
            <v>135363</v>
          </cell>
        </row>
        <row r="71">
          <cell r="D71" t="str">
            <v>김 수 현</v>
          </cell>
          <cell r="E71">
            <v>74440</v>
          </cell>
          <cell r="F71">
            <v>74440</v>
          </cell>
        </row>
        <row r="72">
          <cell r="D72" t="str">
            <v>김 정 아</v>
          </cell>
          <cell r="E72">
            <v>0</v>
          </cell>
          <cell r="F72">
            <v>0</v>
          </cell>
        </row>
        <row r="73">
          <cell r="D73" t="str">
            <v>김 용 선</v>
          </cell>
          <cell r="E73">
            <v>52654</v>
          </cell>
          <cell r="F73">
            <v>52654</v>
          </cell>
        </row>
        <row r="74">
          <cell r="D74" t="str">
            <v>임 정 현</v>
          </cell>
          <cell r="E74">
            <v>0</v>
          </cell>
          <cell r="F74">
            <v>0</v>
          </cell>
        </row>
      </sheetData>
      <sheetData sheetId="6">
        <row r="1">
          <cell r="C1" t="str">
            <v>NAME</v>
          </cell>
          <cell r="D1" t="str">
            <v>CODE</v>
          </cell>
          <cell r="E1" t="str">
            <v>IDNO</v>
          </cell>
        </row>
        <row r="2">
          <cell r="C2" t="str">
            <v>유 성 권</v>
          </cell>
          <cell r="D2" t="str">
            <v>1001</v>
          </cell>
          <cell r="E2" t="str">
            <v>631127-1024118</v>
          </cell>
        </row>
        <row r="3">
          <cell r="C3" t="str">
            <v>임 재 춘</v>
          </cell>
          <cell r="D3" t="str">
            <v>1003</v>
          </cell>
          <cell r="E3" t="str">
            <v>480220-1009111</v>
          </cell>
        </row>
        <row r="4">
          <cell r="C4" t="str">
            <v>송 주 섭</v>
          </cell>
          <cell r="D4" t="str">
            <v>1004</v>
          </cell>
          <cell r="E4" t="str">
            <v>500814-1053127</v>
          </cell>
        </row>
        <row r="5">
          <cell r="C5" t="str">
            <v>이 동 수</v>
          </cell>
          <cell r="D5" t="str">
            <v>1005</v>
          </cell>
          <cell r="E5" t="str">
            <v>500123-1030025</v>
          </cell>
        </row>
        <row r="6">
          <cell r="C6" t="str">
            <v>정 원 진</v>
          </cell>
          <cell r="D6" t="str">
            <v>1006</v>
          </cell>
          <cell r="E6" t="str">
            <v>540122-1046818</v>
          </cell>
        </row>
        <row r="7">
          <cell r="C7" t="str">
            <v>최 중 옥</v>
          </cell>
          <cell r="D7" t="str">
            <v>1007</v>
          </cell>
          <cell r="E7" t="str">
            <v>581121-1002113</v>
          </cell>
        </row>
        <row r="8">
          <cell r="C8" t="str">
            <v>신 양 숙</v>
          </cell>
          <cell r="D8" t="str">
            <v>1008</v>
          </cell>
          <cell r="E8" t="str">
            <v>580121-1046221</v>
          </cell>
        </row>
        <row r="9">
          <cell r="C9" t="str">
            <v>한 태 구</v>
          </cell>
          <cell r="D9" t="str">
            <v>1009</v>
          </cell>
          <cell r="E9" t="str">
            <v>590709-1009027</v>
          </cell>
        </row>
        <row r="10">
          <cell r="C10" t="str">
            <v>박 영 욱</v>
          </cell>
          <cell r="D10" t="str">
            <v>1010</v>
          </cell>
          <cell r="E10" t="str">
            <v>591211-1042525</v>
          </cell>
        </row>
        <row r="11">
          <cell r="C11" t="str">
            <v>이 명 한</v>
          </cell>
          <cell r="D11" t="str">
            <v>1011</v>
          </cell>
          <cell r="E11" t="str">
            <v>600607-1042125</v>
          </cell>
        </row>
        <row r="12">
          <cell r="C12" t="str">
            <v>권 응 열</v>
          </cell>
          <cell r="D12" t="str">
            <v>1012</v>
          </cell>
          <cell r="E12" t="str">
            <v>600425-1261113</v>
          </cell>
        </row>
        <row r="13">
          <cell r="C13" t="str">
            <v>김 상 욱</v>
          </cell>
          <cell r="D13" t="str">
            <v>1014</v>
          </cell>
          <cell r="E13" t="str">
            <v>641103-1067917</v>
          </cell>
        </row>
        <row r="14">
          <cell r="C14" t="str">
            <v>이 재 선</v>
          </cell>
          <cell r="D14" t="str">
            <v>1015</v>
          </cell>
          <cell r="E14" t="str">
            <v>670315-1560518</v>
          </cell>
        </row>
        <row r="15">
          <cell r="C15" t="str">
            <v>김 종 기</v>
          </cell>
          <cell r="D15" t="str">
            <v>1016</v>
          </cell>
          <cell r="E15" t="str">
            <v>640815-1813531</v>
          </cell>
        </row>
        <row r="16">
          <cell r="C16" t="str">
            <v>임 태 완</v>
          </cell>
          <cell r="D16" t="str">
            <v>1017</v>
          </cell>
          <cell r="E16" t="str">
            <v>640119-1777325</v>
          </cell>
        </row>
        <row r="17">
          <cell r="C17" t="str">
            <v>이 영 하</v>
          </cell>
          <cell r="D17" t="str">
            <v>1018</v>
          </cell>
          <cell r="E17" t="str">
            <v>650303-1056929</v>
          </cell>
        </row>
        <row r="18">
          <cell r="C18" t="str">
            <v>권 정 열</v>
          </cell>
          <cell r="D18" t="str">
            <v>1019</v>
          </cell>
          <cell r="E18" t="str">
            <v>661020-1025917</v>
          </cell>
        </row>
        <row r="19">
          <cell r="C19" t="str">
            <v>신 우 식</v>
          </cell>
          <cell r="D19" t="str">
            <v>1020</v>
          </cell>
          <cell r="E19" t="str">
            <v>660802-1173221</v>
          </cell>
        </row>
        <row r="20">
          <cell r="C20" t="str">
            <v>양 재 봉</v>
          </cell>
          <cell r="D20" t="str">
            <v>1021</v>
          </cell>
          <cell r="E20" t="str">
            <v>520910-1047027</v>
          </cell>
        </row>
        <row r="21">
          <cell r="C21" t="str">
            <v>주    석</v>
          </cell>
          <cell r="D21" t="str">
            <v>1022</v>
          </cell>
          <cell r="E21" t="str">
            <v>680307-1046719</v>
          </cell>
        </row>
        <row r="22">
          <cell r="C22" t="str">
            <v>김 현 식</v>
          </cell>
          <cell r="D22" t="str">
            <v>1023</v>
          </cell>
          <cell r="E22" t="str">
            <v>700321-1222826</v>
          </cell>
        </row>
        <row r="23">
          <cell r="C23" t="str">
            <v>이 성 운</v>
          </cell>
          <cell r="D23" t="str">
            <v>1024</v>
          </cell>
          <cell r="E23" t="str">
            <v>690910-1173211</v>
          </cell>
        </row>
        <row r="24">
          <cell r="C24" t="str">
            <v>김 경 석</v>
          </cell>
          <cell r="D24" t="str">
            <v>1026</v>
          </cell>
          <cell r="E24" t="str">
            <v>710729-1918817</v>
          </cell>
        </row>
        <row r="25">
          <cell r="C25" t="str">
            <v>신 석 진</v>
          </cell>
          <cell r="D25" t="str">
            <v>1027</v>
          </cell>
          <cell r="E25" t="str">
            <v>710107-1785916</v>
          </cell>
        </row>
        <row r="26">
          <cell r="C26" t="str">
            <v>김 남 재</v>
          </cell>
          <cell r="D26" t="str">
            <v>1029</v>
          </cell>
          <cell r="E26" t="str">
            <v>741011-1258418</v>
          </cell>
        </row>
        <row r="27">
          <cell r="C27" t="str">
            <v>황 길 동</v>
          </cell>
          <cell r="D27" t="str">
            <v>1030</v>
          </cell>
          <cell r="E27" t="str">
            <v>710202-1024711</v>
          </cell>
        </row>
        <row r="28">
          <cell r="C28" t="str">
            <v>전 승 용</v>
          </cell>
          <cell r="D28" t="str">
            <v>1031</v>
          </cell>
          <cell r="E28" t="str">
            <v>710921-1167621</v>
          </cell>
        </row>
        <row r="29">
          <cell r="C29" t="str">
            <v>한 기 련</v>
          </cell>
          <cell r="D29" t="str">
            <v>1032</v>
          </cell>
          <cell r="E29" t="str">
            <v>290307-1010310</v>
          </cell>
        </row>
        <row r="30">
          <cell r="C30" t="str">
            <v>박 용 신</v>
          </cell>
          <cell r="D30" t="str">
            <v>1033</v>
          </cell>
          <cell r="E30" t="str">
            <v>320816-1004914</v>
          </cell>
        </row>
        <row r="31">
          <cell r="C31" t="str">
            <v>우 태 원</v>
          </cell>
          <cell r="D31" t="str">
            <v>1034</v>
          </cell>
          <cell r="E31" t="str">
            <v>750606-1221821</v>
          </cell>
        </row>
        <row r="32">
          <cell r="C32" t="str">
            <v>공 상 호</v>
          </cell>
          <cell r="D32" t="str">
            <v>1035</v>
          </cell>
          <cell r="E32" t="str">
            <v>730814-1120414</v>
          </cell>
        </row>
        <row r="33">
          <cell r="C33" t="str">
            <v>박 종 석</v>
          </cell>
          <cell r="D33" t="str">
            <v>1038</v>
          </cell>
          <cell r="E33" t="str">
            <v>750102-1101126</v>
          </cell>
        </row>
        <row r="34">
          <cell r="C34" t="str">
            <v>김 영 주</v>
          </cell>
          <cell r="D34" t="str">
            <v>1042</v>
          </cell>
          <cell r="E34" t="str">
            <v>551210-1057511</v>
          </cell>
        </row>
        <row r="35">
          <cell r="C35" t="str">
            <v>최 호 진</v>
          </cell>
          <cell r="D35" t="str">
            <v>1043</v>
          </cell>
          <cell r="E35" t="str">
            <v>740413-1241822</v>
          </cell>
        </row>
        <row r="36">
          <cell r="C36" t="str">
            <v>원 연 재</v>
          </cell>
          <cell r="D36" t="str">
            <v>1044</v>
          </cell>
          <cell r="E36" t="str">
            <v>780327-1222319</v>
          </cell>
        </row>
        <row r="37">
          <cell r="C37" t="str">
            <v>정 형 주</v>
          </cell>
          <cell r="D37" t="str">
            <v>1045</v>
          </cell>
          <cell r="E37" t="str">
            <v>720901-1047941</v>
          </cell>
        </row>
        <row r="38">
          <cell r="C38" t="str">
            <v>박 기 태</v>
          </cell>
          <cell r="D38" t="str">
            <v>1046</v>
          </cell>
          <cell r="E38" t="str">
            <v>711113-1918814</v>
          </cell>
        </row>
        <row r="39">
          <cell r="C39" t="str">
            <v>배 재 용</v>
          </cell>
          <cell r="D39" t="str">
            <v>1047</v>
          </cell>
          <cell r="E39" t="str">
            <v>470612-1850514</v>
          </cell>
        </row>
        <row r="40">
          <cell r="C40" t="str">
            <v>한 제 희</v>
          </cell>
          <cell r="D40" t="str">
            <v>1048</v>
          </cell>
          <cell r="E40" t="str">
            <v>711122-1029723</v>
          </cell>
        </row>
        <row r="41">
          <cell r="C41" t="str">
            <v>박 건 옥</v>
          </cell>
          <cell r="D41" t="str">
            <v>1049</v>
          </cell>
          <cell r="E41" t="str">
            <v>671028-1030510</v>
          </cell>
        </row>
        <row r="42">
          <cell r="C42" t="str">
            <v>유 병 철</v>
          </cell>
          <cell r="D42" t="str">
            <v>1050</v>
          </cell>
          <cell r="E42" t="str">
            <v>750606-1058016</v>
          </cell>
        </row>
        <row r="43">
          <cell r="C43" t="str">
            <v>김 형 석</v>
          </cell>
          <cell r="D43" t="str">
            <v>1051</v>
          </cell>
          <cell r="E43" t="str">
            <v>740210-1075217</v>
          </cell>
        </row>
        <row r="44">
          <cell r="C44" t="str">
            <v>김 광 진</v>
          </cell>
          <cell r="D44" t="str">
            <v>1052</v>
          </cell>
          <cell r="E44" t="str">
            <v>740421-1006521</v>
          </cell>
        </row>
        <row r="45">
          <cell r="C45" t="str">
            <v>박 성 규</v>
          </cell>
          <cell r="D45" t="str">
            <v>1053</v>
          </cell>
          <cell r="E45" t="str">
            <v>740210-1334922</v>
          </cell>
        </row>
        <row r="46">
          <cell r="C46" t="str">
            <v>박 상 훈</v>
          </cell>
          <cell r="D46" t="str">
            <v>1054</v>
          </cell>
          <cell r="E46" t="str">
            <v>741219-1012215</v>
          </cell>
        </row>
        <row r="47">
          <cell r="C47" t="str">
            <v>이 윤 숙</v>
          </cell>
          <cell r="D47" t="str">
            <v>2002</v>
          </cell>
          <cell r="E47" t="str">
            <v>630729-2058214</v>
          </cell>
        </row>
        <row r="48">
          <cell r="C48" t="str">
            <v>정 묘 진</v>
          </cell>
          <cell r="D48" t="str">
            <v>2003</v>
          </cell>
          <cell r="E48" t="str">
            <v>641112-2469517</v>
          </cell>
        </row>
        <row r="49">
          <cell r="C49" t="str">
            <v>이 미 자</v>
          </cell>
          <cell r="D49" t="str">
            <v>2004</v>
          </cell>
          <cell r="E49" t="str">
            <v>600218-2224329</v>
          </cell>
        </row>
        <row r="50">
          <cell r="C50" t="str">
            <v>이 미 애</v>
          </cell>
          <cell r="D50" t="str">
            <v>2007</v>
          </cell>
          <cell r="E50" t="str">
            <v>730312-2850815</v>
          </cell>
        </row>
        <row r="51">
          <cell r="C51" t="str">
            <v>손 승 애</v>
          </cell>
          <cell r="D51" t="str">
            <v>2008</v>
          </cell>
          <cell r="E51" t="str">
            <v>731212-2068316</v>
          </cell>
        </row>
        <row r="52">
          <cell r="C52" t="str">
            <v>우 성 미</v>
          </cell>
          <cell r="D52" t="str">
            <v>2009</v>
          </cell>
          <cell r="E52" t="str">
            <v>730922-2006714</v>
          </cell>
        </row>
        <row r="53">
          <cell r="C53" t="str">
            <v>변 혜 경</v>
          </cell>
          <cell r="D53" t="str">
            <v>2011</v>
          </cell>
          <cell r="E53" t="str">
            <v>751127-2682611</v>
          </cell>
        </row>
        <row r="54">
          <cell r="C54" t="str">
            <v>김 현 숙</v>
          </cell>
          <cell r="D54" t="str">
            <v>2012</v>
          </cell>
          <cell r="E54" t="str">
            <v>750412-2453019</v>
          </cell>
        </row>
        <row r="55">
          <cell r="C55" t="str">
            <v>진 정 남</v>
          </cell>
          <cell r="D55" t="str">
            <v>2013</v>
          </cell>
          <cell r="E55" t="str">
            <v>750808-2816815</v>
          </cell>
        </row>
        <row r="56">
          <cell r="C56" t="str">
            <v>신 선 희</v>
          </cell>
          <cell r="D56" t="str">
            <v>2014</v>
          </cell>
          <cell r="E56" t="str">
            <v>750601-2222614</v>
          </cell>
        </row>
        <row r="57">
          <cell r="C57" t="str">
            <v>송 남 주</v>
          </cell>
          <cell r="D57" t="str">
            <v>2015</v>
          </cell>
          <cell r="E57" t="str">
            <v>750605-2117316</v>
          </cell>
        </row>
        <row r="58">
          <cell r="C58" t="str">
            <v>이 경 민</v>
          </cell>
          <cell r="D58" t="str">
            <v>2016</v>
          </cell>
          <cell r="E58" t="str">
            <v>760512-2340319</v>
          </cell>
        </row>
        <row r="59">
          <cell r="C59" t="str">
            <v>함 진 영</v>
          </cell>
          <cell r="D59" t="str">
            <v>2017</v>
          </cell>
          <cell r="E59" t="str">
            <v>770328-2058013</v>
          </cell>
        </row>
        <row r="60">
          <cell r="C60" t="str">
            <v>김 혜 정</v>
          </cell>
          <cell r="D60" t="str">
            <v>2018</v>
          </cell>
          <cell r="E60" t="str">
            <v>771105-2533127</v>
          </cell>
        </row>
        <row r="61">
          <cell r="C61" t="str">
            <v>조 현 주</v>
          </cell>
          <cell r="D61" t="str">
            <v>2020</v>
          </cell>
          <cell r="E61" t="str">
            <v>810523-2001916</v>
          </cell>
        </row>
        <row r="62">
          <cell r="C62" t="str">
            <v>이 성 희</v>
          </cell>
          <cell r="D62" t="str">
            <v>2021</v>
          </cell>
          <cell r="E62" t="str">
            <v>771216-2320912</v>
          </cell>
        </row>
        <row r="63">
          <cell r="C63" t="str">
            <v>이 승 진</v>
          </cell>
          <cell r="D63" t="str">
            <v>2022</v>
          </cell>
          <cell r="E63" t="str">
            <v>790929-2319612</v>
          </cell>
        </row>
        <row r="64">
          <cell r="C64" t="str">
            <v>김 영 수</v>
          </cell>
          <cell r="D64" t="str">
            <v>2026</v>
          </cell>
          <cell r="E64" t="str">
            <v>741007-2224414</v>
          </cell>
        </row>
        <row r="65">
          <cell r="C65" t="str">
            <v>문 정 희</v>
          </cell>
          <cell r="D65" t="str">
            <v>2027</v>
          </cell>
          <cell r="E65" t="str">
            <v>800815-2025913</v>
          </cell>
        </row>
        <row r="66">
          <cell r="C66" t="str">
            <v>김 석 엽</v>
          </cell>
          <cell r="D66" t="str">
            <v>2028</v>
          </cell>
          <cell r="E66" t="str">
            <v>750408-2631713</v>
          </cell>
        </row>
        <row r="67">
          <cell r="C67" t="str">
            <v>김 유 진</v>
          </cell>
          <cell r="D67" t="str">
            <v>2029</v>
          </cell>
          <cell r="E67" t="str">
            <v>780407-2106319</v>
          </cell>
        </row>
        <row r="68">
          <cell r="C68" t="str">
            <v>김 희 정</v>
          </cell>
          <cell r="D68" t="str">
            <v>2030</v>
          </cell>
          <cell r="E68" t="str">
            <v>760613-2068114</v>
          </cell>
        </row>
        <row r="69">
          <cell r="C69" t="str">
            <v>이 경 선</v>
          </cell>
          <cell r="D69" t="str">
            <v>2031</v>
          </cell>
          <cell r="E69" t="str">
            <v>740128-2224310</v>
          </cell>
        </row>
        <row r="70">
          <cell r="C70" t="str">
            <v>소 정 이</v>
          </cell>
          <cell r="D70" t="str">
            <v>2032</v>
          </cell>
          <cell r="E70" t="str">
            <v>740725-2538538</v>
          </cell>
        </row>
        <row r="71">
          <cell r="C71" t="str">
            <v>김 선 희</v>
          </cell>
          <cell r="D71" t="str">
            <v>2033</v>
          </cell>
          <cell r="E71" t="str">
            <v>750124-2037415</v>
          </cell>
        </row>
        <row r="72">
          <cell r="C72" t="str">
            <v>김 수 현</v>
          </cell>
          <cell r="D72" t="str">
            <v>2034</v>
          </cell>
          <cell r="E72" t="str">
            <v>751228-2041624</v>
          </cell>
        </row>
        <row r="73">
          <cell r="C73" t="str">
            <v>김 정 아</v>
          </cell>
          <cell r="D73" t="str">
            <v>2035</v>
          </cell>
          <cell r="E73" t="str">
            <v>721223-2026117</v>
          </cell>
        </row>
        <row r="74">
          <cell r="C74" t="str">
            <v>김 용 선</v>
          </cell>
          <cell r="D74" t="str">
            <v>2036</v>
          </cell>
          <cell r="E74" t="str">
            <v>790125-2009028</v>
          </cell>
        </row>
        <row r="75">
          <cell r="C75" t="str">
            <v>임 정 현</v>
          </cell>
          <cell r="D75" t="str">
            <v>2037</v>
          </cell>
          <cell r="E75" t="str">
            <v>780721-2074313</v>
          </cell>
        </row>
      </sheetData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2500"/>
      <sheetName val="2600"/>
      <sheetName val="3100"/>
      <sheetName val="3150"/>
      <sheetName val="3160"/>
      <sheetName val="3250"/>
      <sheetName val="3300"/>
      <sheetName val="3400"/>
      <sheetName val="3530"/>
      <sheetName val="3700"/>
      <sheetName val="3800"/>
      <sheetName val="상각률표"/>
      <sheetName val="선급금"/>
      <sheetName val="일반조서파일(표준)_수정_이지민_20120119"/>
      <sheetName val="운항율"/>
      <sheetName val="99.7월 당월회수 실적"/>
      <sheetName val="미비용95"/>
    </sheetNames>
    <sheetDataSet>
      <sheetData sheetId="0" refreshError="1"/>
      <sheetData sheetId="1">
        <row r="5">
          <cell r="B5">
            <v>40543</v>
          </cell>
        </row>
        <row r="7">
          <cell r="B7" t="str">
            <v>이찬호/박홍규</v>
          </cell>
        </row>
        <row r="8">
          <cell r="B8">
            <v>40599</v>
          </cell>
        </row>
        <row r="10">
          <cell r="B10" t="str">
            <v>푸른김포주식회사</v>
          </cell>
        </row>
        <row r="17">
          <cell r="B17">
            <v>40599</v>
          </cell>
        </row>
        <row r="27">
          <cell r="B27" t="str">
            <v>강기창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  <sheetName val="99.7월 당월회수 실적"/>
      <sheetName val="기본"/>
      <sheetName val="DISTANCE"/>
      <sheetName val="총괄표"/>
    </sheetNames>
    <definedNames>
      <definedName name="시트선택2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상품입고집계"/>
    </sheetNames>
    <sheetDataSet>
      <sheetData sheetId="0">
        <row r="3">
          <cell r="J3" t="str">
            <v>신고기간   1998년 2기( 7월 1일 ~ 9월 30일)</v>
          </cell>
        </row>
      </sheetData>
      <sheetData sheetId="1">
        <row r="22">
          <cell r="K22">
            <v>36094</v>
          </cell>
        </row>
      </sheetData>
      <sheetData sheetId="2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랙철거"/>
      <sheetName val="95WBS"/>
      <sheetName val="공통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(○)"/>
      <sheetName val="업계동향(○)"/>
      <sheetName val="손익보고(○)"/>
      <sheetName val="생산(○)"/>
      <sheetName val="품질,개발(○)"/>
      <sheetName val="사업계획"/>
      <sheetName val="실적"/>
      <sheetName val="사업계획 (2)"/>
      <sheetName val="고무배합원가"/>
      <sheetName val="Sheet1"/>
      <sheetName val="인원기초(M)"/>
      <sheetName val="97사업"/>
      <sheetName val="科目余额表"/>
      <sheetName val="제조"/>
      <sheetName val="B"/>
      <sheetName val="rs94"/>
      <sheetName val="SM-NEW"/>
      <sheetName val="원가분석"/>
      <sheetName val="Name"/>
      <sheetName val="미비용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C7">
            <v>3939.7674100000004</v>
          </cell>
          <cell r="D7">
            <v>3939.7674100000004</v>
          </cell>
          <cell r="E7">
            <v>4499.2017150000001</v>
          </cell>
          <cell r="F7">
            <v>8438.9691249999996</v>
          </cell>
          <cell r="G7">
            <v>4668.7342559999997</v>
          </cell>
          <cell r="H7">
            <v>13107.703380999999</v>
          </cell>
          <cell r="I7">
            <v>4989.4570000000003</v>
          </cell>
          <cell r="J7">
            <v>18097.160381000002</v>
          </cell>
          <cell r="K7">
            <v>5211.0361979999998</v>
          </cell>
          <cell r="L7">
            <v>23308.196579000003</v>
          </cell>
          <cell r="M7">
            <v>5547.8159999999998</v>
          </cell>
          <cell r="N7">
            <v>28856.012579000002</v>
          </cell>
          <cell r="O7">
            <v>5250.665</v>
          </cell>
          <cell r="P7">
            <v>34106.677579000003</v>
          </cell>
          <cell r="Q7">
            <v>4998.9059999999999</v>
          </cell>
          <cell r="R7">
            <v>39105.583579000006</v>
          </cell>
          <cell r="S7">
            <v>5458.0529999999999</v>
          </cell>
          <cell r="T7">
            <v>44563.636579000005</v>
          </cell>
          <cell r="U7">
            <v>5324.5640000000003</v>
          </cell>
          <cell r="V7">
            <v>49888.200579000004</v>
          </cell>
          <cell r="W7">
            <v>5472.8597059999993</v>
          </cell>
          <cell r="X7">
            <v>55361.060285</v>
          </cell>
          <cell r="Y7">
            <v>5530</v>
          </cell>
          <cell r="Z7">
            <v>60891.060285</v>
          </cell>
        </row>
        <row r="8">
          <cell r="C8">
            <v>169.34017499999999</v>
          </cell>
          <cell r="D8">
            <v>169.34017499999999</v>
          </cell>
          <cell r="E8">
            <v>178.31060500000001</v>
          </cell>
          <cell r="F8">
            <v>347.65078</v>
          </cell>
          <cell r="G8">
            <v>178.319705</v>
          </cell>
          <cell r="H8">
            <v>525.97048500000005</v>
          </cell>
          <cell r="I8">
            <v>211.93</v>
          </cell>
          <cell r="J8">
            <v>737.90048500000012</v>
          </cell>
          <cell r="K8">
            <v>204.23408700000002</v>
          </cell>
          <cell r="L8">
            <v>942.13457200000016</v>
          </cell>
          <cell r="M8">
            <v>309.26800000000003</v>
          </cell>
          <cell r="N8">
            <v>1251.4025720000002</v>
          </cell>
          <cell r="O8">
            <v>194.14</v>
          </cell>
          <cell r="P8">
            <v>1445.5425720000003</v>
          </cell>
          <cell r="Q8">
            <v>114.977</v>
          </cell>
          <cell r="R8">
            <v>1560.5195720000004</v>
          </cell>
          <cell r="S8">
            <v>120.68600000000001</v>
          </cell>
          <cell r="T8">
            <v>1681.2055720000003</v>
          </cell>
          <cell r="U8">
            <v>113.94200000000001</v>
          </cell>
          <cell r="V8">
            <v>1795.1475720000003</v>
          </cell>
          <cell r="W8">
            <v>168.33898099999999</v>
          </cell>
          <cell r="X8">
            <v>1963.4865530000002</v>
          </cell>
          <cell r="Y8">
            <v>70</v>
          </cell>
          <cell r="Z8">
            <v>2033.4865530000002</v>
          </cell>
        </row>
        <row r="9">
          <cell r="C9">
            <v>4109.1075850000007</v>
          </cell>
          <cell r="D9">
            <v>4109.1075850000007</v>
          </cell>
          <cell r="E9">
            <v>4677.5123199999998</v>
          </cell>
          <cell r="F9">
            <v>8786.6199049999996</v>
          </cell>
          <cell r="G9">
            <v>4847.0539609999996</v>
          </cell>
          <cell r="H9">
            <v>13633.673865999999</v>
          </cell>
          <cell r="I9">
            <v>5201.3870000000006</v>
          </cell>
          <cell r="J9">
            <v>18835.060866</v>
          </cell>
          <cell r="K9">
            <v>5415.2702849999996</v>
          </cell>
          <cell r="L9">
            <v>24250.331151000002</v>
          </cell>
          <cell r="M9">
            <v>5857.0839999999998</v>
          </cell>
          <cell r="N9">
            <v>30107.415151000001</v>
          </cell>
          <cell r="O9">
            <v>5444.8050000000003</v>
          </cell>
          <cell r="P9">
            <v>35552.220151000001</v>
          </cell>
          <cell r="Q9">
            <v>5113.8829999999998</v>
          </cell>
          <cell r="R9">
            <v>40666.103151000003</v>
          </cell>
          <cell r="S9">
            <v>5578.7389999999996</v>
          </cell>
          <cell r="T9">
            <v>46244.842151000004</v>
          </cell>
          <cell r="U9">
            <v>5438.5060000000003</v>
          </cell>
          <cell r="V9">
            <v>51683.348151000006</v>
          </cell>
          <cell r="W9">
            <v>5641.1986869999992</v>
          </cell>
          <cell r="X9">
            <v>57324.546838000002</v>
          </cell>
          <cell r="Y9">
            <v>5600</v>
          </cell>
          <cell r="Z9">
            <v>62924.546838000002</v>
          </cell>
        </row>
        <row r="10">
          <cell r="C10">
            <v>1037</v>
          </cell>
          <cell r="D10">
            <v>1037</v>
          </cell>
          <cell r="E10">
            <v>1049</v>
          </cell>
          <cell r="F10">
            <v>2086</v>
          </cell>
          <cell r="G10">
            <v>1120</v>
          </cell>
          <cell r="H10">
            <v>3206</v>
          </cell>
          <cell r="I10">
            <v>1168</v>
          </cell>
          <cell r="J10">
            <v>4374</v>
          </cell>
          <cell r="K10">
            <v>1242.024928</v>
          </cell>
          <cell r="L10">
            <v>5616.0249279999998</v>
          </cell>
          <cell r="M10">
            <v>1308.7449999999999</v>
          </cell>
          <cell r="N10">
            <v>6924.7699279999997</v>
          </cell>
          <cell r="O10">
            <v>1234.171</v>
          </cell>
          <cell r="P10">
            <v>8158.940928</v>
          </cell>
          <cell r="Q10">
            <v>1560</v>
          </cell>
          <cell r="R10">
            <v>9718.940928</v>
          </cell>
          <cell r="S10">
            <v>1741.2159999999999</v>
          </cell>
          <cell r="T10">
            <v>11460.156928</v>
          </cell>
          <cell r="U10">
            <v>1642.8510000000001</v>
          </cell>
          <cell r="V10">
            <v>13103.007928000001</v>
          </cell>
          <cell r="W10">
            <v>2179.7244900000001</v>
          </cell>
          <cell r="X10">
            <v>15282.732418000001</v>
          </cell>
          <cell r="Y10">
            <v>1800</v>
          </cell>
          <cell r="Z10">
            <v>17082.732418</v>
          </cell>
        </row>
        <row r="11">
          <cell r="C11">
            <v>4235.4603900000002</v>
          </cell>
          <cell r="D11">
            <v>4235.4603900000002</v>
          </cell>
          <cell r="E11">
            <v>4528.220456</v>
          </cell>
          <cell r="F11">
            <v>8763.6808459999993</v>
          </cell>
          <cell r="G11">
            <v>4774.8939999999993</v>
          </cell>
          <cell r="H11">
            <v>13538.574846000001</v>
          </cell>
          <cell r="I11">
            <v>4738.4629999999997</v>
          </cell>
          <cell r="J11">
            <v>18277.037846000003</v>
          </cell>
          <cell r="K11">
            <v>4936.6004380000004</v>
          </cell>
          <cell r="L11">
            <v>23213.638284000004</v>
          </cell>
          <cell r="M11">
            <v>5097.8810000000003</v>
          </cell>
          <cell r="N11">
            <v>28311.519284000005</v>
          </cell>
          <cell r="O11">
            <v>4734.9990000000007</v>
          </cell>
          <cell r="P11">
            <v>33046.318284000001</v>
          </cell>
          <cell r="Q11">
            <v>4490.9260000000004</v>
          </cell>
          <cell r="R11">
            <v>37537.244284</v>
          </cell>
          <cell r="S11">
            <v>4873.4790000000003</v>
          </cell>
          <cell r="T11">
            <v>42410.723284000007</v>
          </cell>
          <cell r="U11">
            <v>4794.3240000000005</v>
          </cell>
          <cell r="V11">
            <v>47204.447284000009</v>
          </cell>
          <cell r="W11">
            <v>4915.4999999999991</v>
          </cell>
          <cell r="X11">
            <v>52119.947284000016</v>
          </cell>
          <cell r="Y11">
            <v>4880.4068067282105</v>
          </cell>
          <cell r="Z11">
            <v>57000.354090728229</v>
          </cell>
        </row>
        <row r="12">
          <cell r="C12">
            <v>3457.3414730000004</v>
          </cell>
          <cell r="D12">
            <v>3457.3414730000004</v>
          </cell>
          <cell r="E12">
            <v>4168.6895610000001</v>
          </cell>
          <cell r="F12">
            <v>7626.0310340000005</v>
          </cell>
          <cell r="G12">
            <v>4291.3999999999996</v>
          </cell>
          <cell r="H12">
            <v>11917.431034000001</v>
          </cell>
          <cell r="I12">
            <v>4244</v>
          </cell>
          <cell r="J12">
            <v>16161.431034000001</v>
          </cell>
          <cell r="K12">
            <v>4422.3094380000002</v>
          </cell>
          <cell r="L12">
            <v>20583.740472000001</v>
          </cell>
          <cell r="M12">
            <v>4512.3270000000002</v>
          </cell>
          <cell r="N12">
            <v>25096.067472000002</v>
          </cell>
          <cell r="O12">
            <v>4121.7470000000003</v>
          </cell>
          <cell r="P12">
            <v>29217.814472000002</v>
          </cell>
          <cell r="Q12">
            <v>3885.6210000000001</v>
          </cell>
          <cell r="R12">
            <v>33103.435472000005</v>
          </cell>
          <cell r="S12">
            <v>4443.7150000000001</v>
          </cell>
          <cell r="T12">
            <v>37547.150472000008</v>
          </cell>
          <cell r="U12">
            <v>4296.3</v>
          </cell>
          <cell r="V12">
            <v>41843.450472000011</v>
          </cell>
          <cell r="W12">
            <v>4311.3999999999996</v>
          </cell>
          <cell r="X12">
            <v>46154.850472000013</v>
          </cell>
          <cell r="Y12">
            <v>4401.1309081910413</v>
          </cell>
          <cell r="Z12">
            <v>50555.981380191057</v>
          </cell>
        </row>
        <row r="13">
          <cell r="C13">
            <v>187.85499999999999</v>
          </cell>
          <cell r="D13">
            <v>187.85499999999999</v>
          </cell>
          <cell r="E13">
            <v>186.76</v>
          </cell>
          <cell r="F13">
            <v>374.61500000000001</v>
          </cell>
          <cell r="G13">
            <v>196.494</v>
          </cell>
          <cell r="H13">
            <v>571.10900000000004</v>
          </cell>
          <cell r="I13">
            <v>225.46299999999999</v>
          </cell>
          <cell r="J13">
            <v>796.572</v>
          </cell>
          <cell r="K13">
            <v>240.291</v>
          </cell>
          <cell r="L13">
            <v>1036.8630000000001</v>
          </cell>
          <cell r="M13">
            <v>244.34</v>
          </cell>
          <cell r="N13">
            <v>1281.203</v>
          </cell>
          <cell r="O13">
            <v>245.952</v>
          </cell>
          <cell r="P13">
            <v>1527.155</v>
          </cell>
          <cell r="Q13">
            <v>246.506</v>
          </cell>
          <cell r="R13">
            <v>1773.6610000000001</v>
          </cell>
          <cell r="S13">
            <v>240.904</v>
          </cell>
          <cell r="T13">
            <v>2014.5650000000001</v>
          </cell>
          <cell r="U13">
            <v>246.024</v>
          </cell>
          <cell r="V13">
            <v>2260.5889999999999</v>
          </cell>
          <cell r="W13">
            <v>238.5</v>
          </cell>
          <cell r="X13">
            <v>2499.0889999999999</v>
          </cell>
          <cell r="Y13">
            <v>252.85324676743764</v>
          </cell>
          <cell r="Z13">
            <v>2751.9422467674376</v>
          </cell>
        </row>
        <row r="14">
          <cell r="C14">
            <v>482.26391699999999</v>
          </cell>
          <cell r="D14">
            <v>482.26391699999999</v>
          </cell>
          <cell r="E14">
            <v>240.22353200000001</v>
          </cell>
          <cell r="F14">
            <v>722.48744899999997</v>
          </cell>
          <cell r="G14">
            <v>263</v>
          </cell>
          <cell r="H14">
            <v>985.48744899999997</v>
          </cell>
          <cell r="I14">
            <v>250</v>
          </cell>
          <cell r="J14">
            <v>1235.487449</v>
          </cell>
          <cell r="K14">
            <v>278</v>
          </cell>
          <cell r="L14">
            <v>1513.487449</v>
          </cell>
          <cell r="M14">
            <v>260.214</v>
          </cell>
          <cell r="N14">
            <v>1773.7014489999999</v>
          </cell>
          <cell r="O14">
            <v>255.541</v>
          </cell>
          <cell r="P14">
            <v>2029.2424489999999</v>
          </cell>
          <cell r="Q14">
            <v>259.79899999999998</v>
          </cell>
          <cell r="R14">
            <v>2289.0414489999998</v>
          </cell>
          <cell r="S14">
            <v>256.86</v>
          </cell>
          <cell r="T14">
            <v>2545.901449</v>
          </cell>
          <cell r="U14">
            <v>295</v>
          </cell>
          <cell r="V14">
            <v>2840.301449</v>
          </cell>
          <cell r="W14">
            <v>294.39999999999998</v>
          </cell>
          <cell r="X14">
            <v>3134.7014490000001</v>
          </cell>
          <cell r="Y14">
            <v>282.22265176973178</v>
          </cell>
          <cell r="Z14">
            <v>3416.9241007697319</v>
          </cell>
        </row>
        <row r="15">
          <cell r="C15">
            <v>108</v>
          </cell>
          <cell r="D15">
            <v>108</v>
          </cell>
          <cell r="E15">
            <v>-67.452636999999982</v>
          </cell>
          <cell r="F15">
            <v>40.547363000000018</v>
          </cell>
          <cell r="G15">
            <v>24</v>
          </cell>
          <cell r="H15">
            <v>64.547363000000018</v>
          </cell>
          <cell r="I15">
            <v>19</v>
          </cell>
          <cell r="J15">
            <v>83.547363000000018</v>
          </cell>
          <cell r="K15">
            <v>-4</v>
          </cell>
          <cell r="L15">
            <v>79.547363000000018</v>
          </cell>
          <cell r="M15">
            <v>81</v>
          </cell>
          <cell r="N15">
            <v>160.54736300000002</v>
          </cell>
          <cell r="O15">
            <v>111.75900000000001</v>
          </cell>
          <cell r="P15">
            <v>272.10636300000004</v>
          </cell>
          <cell r="Q15">
            <v>99</v>
          </cell>
          <cell r="R15">
            <v>371.10636300000004</v>
          </cell>
          <cell r="S15">
            <v>-68</v>
          </cell>
          <cell r="T15">
            <v>303.10636300000004</v>
          </cell>
          <cell r="U15">
            <v>-43</v>
          </cell>
          <cell r="V15">
            <v>260.10636300000004</v>
          </cell>
          <cell r="W15">
            <v>71.2</v>
          </cell>
          <cell r="X15">
            <v>331.30636300000003</v>
          </cell>
          <cell r="Y15">
            <v>-55.799999999999955</v>
          </cell>
          <cell r="Z15">
            <v>275.50636300000008</v>
          </cell>
        </row>
        <row r="16">
          <cell r="C16">
            <v>79.398495999999994</v>
          </cell>
          <cell r="D16">
            <v>79.398495999999994</v>
          </cell>
          <cell r="E16">
            <v>89.501032999999993</v>
          </cell>
          <cell r="F16">
            <v>168.89952899999997</v>
          </cell>
          <cell r="G16">
            <v>275.60000000000002</v>
          </cell>
          <cell r="H16">
            <v>444.499529</v>
          </cell>
          <cell r="I16">
            <v>131</v>
          </cell>
          <cell r="J16">
            <v>575.49952899999994</v>
          </cell>
          <cell r="K16">
            <v>128</v>
          </cell>
          <cell r="L16">
            <v>703.49952899999994</v>
          </cell>
          <cell r="M16">
            <v>190.53899999999999</v>
          </cell>
          <cell r="N16">
            <v>894.03852899999993</v>
          </cell>
          <cell r="O16">
            <v>131.726</v>
          </cell>
          <cell r="P16">
            <v>1025.764529</v>
          </cell>
          <cell r="Q16">
            <v>147.292</v>
          </cell>
          <cell r="R16">
            <v>1173.056529</v>
          </cell>
          <cell r="S16">
            <v>114.88</v>
          </cell>
          <cell r="T16">
            <v>1287.9365290000001</v>
          </cell>
          <cell r="U16">
            <v>130.87</v>
          </cell>
          <cell r="V16">
            <v>1418.806529</v>
          </cell>
          <cell r="W16">
            <v>123.958546</v>
          </cell>
          <cell r="X16">
            <v>1542.765075</v>
          </cell>
          <cell r="Y16">
            <v>119.50678680192186</v>
          </cell>
          <cell r="Z16">
            <v>1662.2718618019219</v>
          </cell>
        </row>
        <row r="17">
          <cell r="C17">
            <v>45.487457999999997</v>
          </cell>
          <cell r="D17">
            <v>45.487457999999997</v>
          </cell>
          <cell r="E17">
            <v>45.830886</v>
          </cell>
          <cell r="F17">
            <v>91.318343999999996</v>
          </cell>
          <cell r="G17">
            <v>235</v>
          </cell>
          <cell r="H17">
            <v>326.31834400000002</v>
          </cell>
          <cell r="I17">
            <v>62</v>
          </cell>
          <cell r="J17">
            <v>388.31834400000002</v>
          </cell>
          <cell r="K17">
            <v>64</v>
          </cell>
          <cell r="L17">
            <v>452.31834400000002</v>
          </cell>
          <cell r="M17">
            <v>108.961</v>
          </cell>
          <cell r="N17">
            <v>561.27934400000004</v>
          </cell>
          <cell r="O17">
            <v>60.112000000000002</v>
          </cell>
          <cell r="P17">
            <v>621.391344</v>
          </cell>
          <cell r="Q17">
            <v>74.180999999999997</v>
          </cell>
          <cell r="R17">
            <v>695.57234400000004</v>
          </cell>
          <cell r="S17">
            <v>39.500999999999998</v>
          </cell>
          <cell r="T17">
            <v>735.07334400000002</v>
          </cell>
          <cell r="U17">
            <v>37.832999999999998</v>
          </cell>
          <cell r="V17">
            <v>772.90634399999999</v>
          </cell>
          <cell r="W17">
            <v>37.925888999999998</v>
          </cell>
          <cell r="X17">
            <v>810.83223299999997</v>
          </cell>
          <cell r="Y17">
            <v>37.833986999999993</v>
          </cell>
          <cell r="Z17">
            <v>848.66621999999995</v>
          </cell>
        </row>
        <row r="18">
          <cell r="C18">
            <v>74.717465999999988</v>
          </cell>
          <cell r="D18">
            <v>74.717465999999988</v>
          </cell>
          <cell r="E18">
            <v>66.033625999999984</v>
          </cell>
          <cell r="F18">
            <v>140.75109199999997</v>
          </cell>
          <cell r="G18">
            <v>67</v>
          </cell>
          <cell r="H18">
            <v>207.75109199999997</v>
          </cell>
          <cell r="I18">
            <v>29</v>
          </cell>
          <cell r="J18">
            <v>236.75109199999997</v>
          </cell>
          <cell r="K18">
            <v>15</v>
          </cell>
          <cell r="L18">
            <v>251.75109199999997</v>
          </cell>
          <cell r="M18">
            <v>-2.5719999999999992</v>
          </cell>
          <cell r="N18">
            <v>249.17909199999997</v>
          </cell>
          <cell r="O18">
            <v>54.035000000000004</v>
          </cell>
          <cell r="P18">
            <v>303.21409199999999</v>
          </cell>
          <cell r="Q18">
            <v>12.077000000000005</v>
          </cell>
          <cell r="R18">
            <v>315.29109199999999</v>
          </cell>
          <cell r="S18">
            <v>10.515999999999998</v>
          </cell>
          <cell r="T18">
            <v>325.80709200000001</v>
          </cell>
          <cell r="U18">
            <v>7.8789999999999907</v>
          </cell>
          <cell r="V18">
            <v>333.68609200000003</v>
          </cell>
          <cell r="W18">
            <v>91.314152000000021</v>
          </cell>
          <cell r="X18">
            <v>425.00024400000007</v>
          </cell>
          <cell r="Y18">
            <v>41.208000000000013</v>
          </cell>
          <cell r="Z18">
            <v>466.20824400000009</v>
          </cell>
        </row>
        <row r="19">
          <cell r="C19">
            <v>-280.4687669999995</v>
          </cell>
          <cell r="D19">
            <v>-280.4687669999995</v>
          </cell>
          <cell r="E19">
            <v>-6.2427950000001715</v>
          </cell>
          <cell r="F19">
            <v>-287.71156199999967</v>
          </cell>
          <cell r="G19">
            <v>-270.44003899999973</v>
          </cell>
          <cell r="H19">
            <v>-557.15160100000207</v>
          </cell>
          <cell r="I19">
            <v>302.92400000000089</v>
          </cell>
          <cell r="J19">
            <v>-254.22760100000301</v>
          </cell>
          <cell r="K19">
            <v>335.66984699999921</v>
          </cell>
          <cell r="L19">
            <v>81.442245999998022</v>
          </cell>
          <cell r="M19">
            <v>571.23599999999954</v>
          </cell>
          <cell r="N19">
            <v>652.67824599999574</v>
          </cell>
          <cell r="O19">
            <v>524.04499999999962</v>
          </cell>
          <cell r="P19">
            <v>1176.9232460000005</v>
          </cell>
          <cell r="Q19">
            <v>463.5879999999994</v>
          </cell>
          <cell r="R19">
            <v>1640.5112460000028</v>
          </cell>
          <cell r="S19">
            <v>579.86399999999935</v>
          </cell>
          <cell r="T19">
            <v>2220.3752459999973</v>
          </cell>
          <cell r="U19">
            <v>505.43299999999977</v>
          </cell>
          <cell r="V19">
            <v>2726.4082459999968</v>
          </cell>
          <cell r="W19">
            <v>510.42598900000007</v>
          </cell>
          <cell r="X19">
            <v>3236.8342349999857</v>
          </cell>
          <cell r="Y19">
            <v>558.87840646986763</v>
          </cell>
          <cell r="Z19">
            <v>3795.71264146985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C21">
            <v>-280.4687669999995</v>
          </cell>
          <cell r="D21">
            <v>-280.4687669999995</v>
          </cell>
          <cell r="E21">
            <v>-6.2427950000001715</v>
          </cell>
          <cell r="F21">
            <v>-287.71156199999967</v>
          </cell>
          <cell r="G21">
            <v>-270.44003899999973</v>
          </cell>
          <cell r="H21">
            <v>-557.15160100000207</v>
          </cell>
          <cell r="I21">
            <v>302.92400000000089</v>
          </cell>
          <cell r="J21">
            <v>-254.22760100000301</v>
          </cell>
          <cell r="K21">
            <v>335.66984699999921</v>
          </cell>
          <cell r="L21">
            <v>81.442245999998022</v>
          </cell>
          <cell r="M21">
            <v>571.23599999999954</v>
          </cell>
          <cell r="N21">
            <v>652.67824599999574</v>
          </cell>
          <cell r="O21">
            <v>524.04499999999962</v>
          </cell>
          <cell r="P21">
            <v>1176.9232460000005</v>
          </cell>
          <cell r="Q21">
            <v>463.5879999999994</v>
          </cell>
          <cell r="R21">
            <v>1640.5112460000028</v>
          </cell>
          <cell r="S21">
            <v>579.86399999999935</v>
          </cell>
          <cell r="T21">
            <v>2220.3752459999973</v>
          </cell>
          <cell r="U21">
            <v>505.43299999999977</v>
          </cell>
          <cell r="V21">
            <v>2726.4082459999968</v>
          </cell>
          <cell r="W21">
            <v>510.42598900000007</v>
          </cell>
          <cell r="X21">
            <v>3236.8342349999857</v>
          </cell>
          <cell r="Y21">
            <v>558.87840646986763</v>
          </cell>
          <cell r="Z21">
            <v>3795.712641469851</v>
          </cell>
        </row>
        <row r="22">
          <cell r="C22">
            <v>3979.1234640000002</v>
          </cell>
          <cell r="D22">
            <v>3979.1234640000002</v>
          </cell>
          <cell r="E22">
            <v>4749.0016259999993</v>
          </cell>
          <cell r="F22">
            <v>8728.1250899999995</v>
          </cell>
          <cell r="G22">
            <v>4821.694786</v>
          </cell>
          <cell r="H22">
            <v>13549.819876</v>
          </cell>
          <cell r="I22">
            <v>5187.8078349999996</v>
          </cell>
          <cell r="J22">
            <v>18737.627711000001</v>
          </cell>
          <cell r="K22">
            <v>5421.3514420000001</v>
          </cell>
          <cell r="L22">
            <v>24158.979153</v>
          </cell>
          <cell r="M22">
            <v>5734.0189999999993</v>
          </cell>
          <cell r="N22">
            <v>29892.998153</v>
          </cell>
          <cell r="O22">
            <v>5321.2690000000002</v>
          </cell>
          <cell r="P22">
            <v>35214.267153000001</v>
          </cell>
          <cell r="Q22">
            <v>5013.99</v>
          </cell>
          <cell r="R22">
            <v>40228.257152999999</v>
          </cell>
          <cell r="S22">
            <v>5659.0789999999997</v>
          </cell>
          <cell r="T22">
            <v>45887.336152999997</v>
          </cell>
          <cell r="U22">
            <v>5491.0820000000003</v>
          </cell>
          <cell r="V22">
            <v>51378.418152999999</v>
          </cell>
          <cell r="W22">
            <v>5566.4560110000002</v>
          </cell>
          <cell r="X22">
            <v>56944.874164000001</v>
          </cell>
          <cell r="Y22">
            <v>5660</v>
          </cell>
          <cell r="Z22">
            <v>62604.874164000001</v>
          </cell>
        </row>
        <row r="26">
          <cell r="Z26" t="str">
            <v>(단위 : 백만원)</v>
          </cell>
        </row>
        <row r="27">
          <cell r="C27" t="str">
            <v>1월</v>
          </cell>
          <cell r="E27" t="str">
            <v>2월</v>
          </cell>
          <cell r="G27" t="str">
            <v>3월</v>
          </cell>
          <cell r="I27" t="str">
            <v>4월</v>
          </cell>
          <cell r="K27" t="str">
            <v>5월</v>
          </cell>
          <cell r="M27" t="str">
            <v>6월</v>
          </cell>
          <cell r="O27" t="str">
            <v>7월</v>
          </cell>
          <cell r="Q27" t="str">
            <v>8월</v>
          </cell>
          <cell r="S27" t="str">
            <v>9월</v>
          </cell>
          <cell r="U27" t="str">
            <v>10월</v>
          </cell>
          <cell r="W27" t="str">
            <v>11월</v>
          </cell>
          <cell r="Y27" t="str">
            <v>12월</v>
          </cell>
        </row>
        <row r="28">
          <cell r="C28" t="str">
            <v>당월</v>
          </cell>
          <cell r="D28" t="str">
            <v>누계</v>
          </cell>
          <cell r="E28" t="str">
            <v>당월</v>
          </cell>
          <cell r="F28" t="str">
            <v>누계</v>
          </cell>
          <cell r="G28" t="str">
            <v>당월</v>
          </cell>
          <cell r="H28" t="str">
            <v>누계</v>
          </cell>
          <cell r="I28" t="str">
            <v>당월</v>
          </cell>
          <cell r="J28" t="str">
            <v>누계</v>
          </cell>
          <cell r="K28" t="str">
            <v>당월</v>
          </cell>
          <cell r="L28" t="str">
            <v>누계</v>
          </cell>
          <cell r="M28" t="str">
            <v>당월</v>
          </cell>
          <cell r="N28" t="str">
            <v>누계</v>
          </cell>
          <cell r="O28" t="str">
            <v>당월</v>
          </cell>
          <cell r="P28" t="str">
            <v>누계</v>
          </cell>
          <cell r="Q28" t="str">
            <v>당월</v>
          </cell>
          <cell r="R28" t="str">
            <v>누계</v>
          </cell>
          <cell r="S28" t="str">
            <v>당월</v>
          </cell>
          <cell r="T28" t="str">
            <v>누계</v>
          </cell>
          <cell r="U28" t="str">
            <v>당월</v>
          </cell>
          <cell r="V28" t="str">
            <v>누계</v>
          </cell>
          <cell r="W28" t="str">
            <v>당월</v>
          </cell>
          <cell r="X28" t="str">
            <v>누계</v>
          </cell>
          <cell r="Y28" t="str">
            <v>당월</v>
          </cell>
          <cell r="Z28" t="str">
            <v>누계</v>
          </cell>
        </row>
        <row r="29">
          <cell r="C29">
            <v>3855.4152050000002</v>
          </cell>
          <cell r="D29">
            <v>3855.4152050000002</v>
          </cell>
          <cell r="E29">
            <v>4598.3709769999996</v>
          </cell>
          <cell r="F29">
            <v>8453.7861819999998</v>
          </cell>
          <cell r="G29">
            <v>4677.5318219999999</v>
          </cell>
          <cell r="H29">
            <v>13131.318004000001</v>
          </cell>
          <cell r="I29">
            <v>5023.977715</v>
          </cell>
          <cell r="J29">
            <v>18155.295719000002</v>
          </cell>
          <cell r="K29">
            <v>5230.8378720000001</v>
          </cell>
          <cell r="L29">
            <v>23386.133591000002</v>
          </cell>
          <cell r="M29">
            <v>5624.6409999999996</v>
          </cell>
          <cell r="N29">
            <v>29010.774591000001</v>
          </cell>
          <cell r="O29">
            <v>5226.326</v>
          </cell>
          <cell r="P29">
            <v>34237.100591000002</v>
          </cell>
          <cell r="Q29">
            <v>4910.5410000000002</v>
          </cell>
          <cell r="R29">
            <v>39147.641591</v>
          </cell>
          <cell r="S29">
            <v>5581.8719999999994</v>
          </cell>
          <cell r="T29">
            <v>44729.513590999995</v>
          </cell>
          <cell r="U29">
            <v>5421.6139999999996</v>
          </cell>
          <cell r="V29">
            <v>50151.127590999997</v>
          </cell>
          <cell r="W29">
            <v>5454.7342959999996</v>
          </cell>
          <cell r="X29">
            <v>55605.861886999999</v>
          </cell>
          <cell r="Y29">
            <v>5590</v>
          </cell>
          <cell r="Z29">
            <v>61195.861886999999</v>
          </cell>
        </row>
        <row r="30">
          <cell r="C30">
            <v>123.708259</v>
          </cell>
          <cell r="D30">
            <v>123.708259</v>
          </cell>
          <cell r="E30">
            <v>150.63064900000001</v>
          </cell>
          <cell r="F30">
            <v>274.338908</v>
          </cell>
          <cell r="G30">
            <v>144.16296399999999</v>
          </cell>
          <cell r="H30">
            <v>418.50187199999999</v>
          </cell>
          <cell r="I30">
            <v>163.83011999999999</v>
          </cell>
          <cell r="J30">
            <v>582.33199200000001</v>
          </cell>
          <cell r="K30">
            <v>190.51356999999999</v>
          </cell>
          <cell r="L30">
            <v>772.84556199999997</v>
          </cell>
          <cell r="M30">
            <v>109.378</v>
          </cell>
          <cell r="N30">
            <v>882.22356200000002</v>
          </cell>
          <cell r="O30">
            <v>94.942999999999998</v>
          </cell>
          <cell r="P30">
            <v>977.166562</v>
          </cell>
          <cell r="Q30">
            <v>103.44799999999999</v>
          </cell>
          <cell r="R30">
            <v>1080.614562</v>
          </cell>
          <cell r="S30">
            <v>77.206000000000003</v>
          </cell>
          <cell r="T30">
            <v>1157.8205619999999</v>
          </cell>
          <cell r="U30">
            <v>69.465999999999994</v>
          </cell>
          <cell r="V30">
            <v>1227.2865619999998</v>
          </cell>
          <cell r="W30">
            <v>111.721715</v>
          </cell>
          <cell r="X30">
            <v>1339.0082769999997</v>
          </cell>
          <cell r="Y30">
            <v>70</v>
          </cell>
          <cell r="Z30">
            <v>1409.0082769999997</v>
          </cell>
        </row>
        <row r="31">
          <cell r="C31">
            <v>3979.1234640000002</v>
          </cell>
          <cell r="D31">
            <v>3979.1234640000002</v>
          </cell>
          <cell r="E31">
            <v>4749.0016259999993</v>
          </cell>
          <cell r="F31">
            <v>8728.1250899999995</v>
          </cell>
          <cell r="G31">
            <v>4821.694786</v>
          </cell>
          <cell r="H31">
            <v>13549.819876000001</v>
          </cell>
          <cell r="I31">
            <v>5187.8078349999996</v>
          </cell>
          <cell r="J31">
            <v>18737.627711000001</v>
          </cell>
          <cell r="K31">
            <v>5421.3514420000001</v>
          </cell>
          <cell r="L31">
            <v>24158.979153</v>
          </cell>
          <cell r="M31">
            <v>5734.0189999999993</v>
          </cell>
          <cell r="N31">
            <v>29892.998153</v>
          </cell>
          <cell r="O31">
            <v>5321.2690000000002</v>
          </cell>
          <cell r="P31">
            <v>35214.267153000001</v>
          </cell>
          <cell r="Q31">
            <v>5013.9890000000005</v>
          </cell>
          <cell r="R31">
            <v>40228.256153000002</v>
          </cell>
          <cell r="S31">
            <v>5659.0779999999995</v>
          </cell>
          <cell r="T31">
            <v>45887.334152999996</v>
          </cell>
          <cell r="U31">
            <v>5491.08</v>
          </cell>
          <cell r="V31">
            <v>51378.414152999998</v>
          </cell>
          <cell r="W31">
            <v>5566.4560109999993</v>
          </cell>
          <cell r="X31">
            <v>56944.870164</v>
          </cell>
          <cell r="Y31">
            <v>5660</v>
          </cell>
          <cell r="Z31">
            <v>62604.870164</v>
          </cell>
        </row>
        <row r="34">
          <cell r="C34" t="str">
            <v>1월</v>
          </cell>
          <cell r="E34" t="str">
            <v>2월</v>
          </cell>
          <cell r="G34" t="str">
            <v>3월</v>
          </cell>
          <cell r="I34" t="str">
            <v>4월</v>
          </cell>
          <cell r="K34" t="str">
            <v>5월</v>
          </cell>
          <cell r="M34" t="str">
            <v>6월</v>
          </cell>
          <cell r="O34" t="str">
            <v>7월</v>
          </cell>
          <cell r="Q34" t="str">
            <v>8월</v>
          </cell>
          <cell r="S34" t="str">
            <v>9월</v>
          </cell>
          <cell r="U34" t="str">
            <v>10월</v>
          </cell>
          <cell r="W34" t="str">
            <v>11월</v>
          </cell>
          <cell r="Y34" t="str">
            <v>12월</v>
          </cell>
        </row>
        <row r="35">
          <cell r="C35" t="str">
            <v>당월</v>
          </cell>
          <cell r="D35" t="str">
            <v>누계</v>
          </cell>
          <cell r="E35" t="str">
            <v>당월</v>
          </cell>
          <cell r="F35" t="str">
            <v>누계</v>
          </cell>
          <cell r="G35" t="str">
            <v>당월</v>
          </cell>
          <cell r="H35" t="str">
            <v>누계</v>
          </cell>
          <cell r="I35" t="str">
            <v>당월</v>
          </cell>
          <cell r="J35" t="str">
            <v>누계</v>
          </cell>
          <cell r="K35" t="str">
            <v>당월</v>
          </cell>
          <cell r="L35" t="str">
            <v>누계</v>
          </cell>
          <cell r="M35" t="str">
            <v>당월</v>
          </cell>
          <cell r="N35" t="str">
            <v>누계</v>
          </cell>
          <cell r="O35" t="str">
            <v>당월</v>
          </cell>
          <cell r="P35" t="str">
            <v>누계</v>
          </cell>
          <cell r="Q35" t="str">
            <v>당월</v>
          </cell>
          <cell r="R35" t="str">
            <v>누계</v>
          </cell>
          <cell r="S35" t="str">
            <v>당월</v>
          </cell>
          <cell r="T35" t="str">
            <v>누계</v>
          </cell>
          <cell r="U35" t="str">
            <v>당월</v>
          </cell>
          <cell r="V35" t="str">
            <v>누계</v>
          </cell>
          <cell r="W35" t="str">
            <v>당월</v>
          </cell>
          <cell r="X35" t="str">
            <v>누계</v>
          </cell>
          <cell r="Y35" t="str">
            <v>당월</v>
          </cell>
          <cell r="Z35" t="str">
            <v>누계</v>
          </cell>
        </row>
        <row r="36">
          <cell r="C36">
            <v>510</v>
          </cell>
          <cell r="D36">
            <v>510</v>
          </cell>
          <cell r="E36">
            <v>444</v>
          </cell>
          <cell r="F36">
            <v>510</v>
          </cell>
          <cell r="G36">
            <v>477</v>
          </cell>
          <cell r="H36">
            <v>510</v>
          </cell>
          <cell r="I36">
            <v>454</v>
          </cell>
          <cell r="J36">
            <v>510</v>
          </cell>
          <cell r="K36">
            <v>400.36200000000002</v>
          </cell>
          <cell r="L36">
            <v>510</v>
          </cell>
          <cell r="M36">
            <v>396.42614800000001</v>
          </cell>
          <cell r="N36">
            <v>510</v>
          </cell>
          <cell r="O36">
            <v>631.80799999999999</v>
          </cell>
          <cell r="P36">
            <v>510</v>
          </cell>
          <cell r="Q36">
            <v>380.62471799999997</v>
          </cell>
          <cell r="R36">
            <v>510</v>
          </cell>
          <cell r="S36">
            <v>384</v>
          </cell>
          <cell r="T36">
            <v>510</v>
          </cell>
          <cell r="U36">
            <v>384</v>
          </cell>
          <cell r="V36">
            <v>510</v>
          </cell>
          <cell r="W36">
            <v>0</v>
          </cell>
          <cell r="X36">
            <v>510</v>
          </cell>
          <cell r="Y36">
            <v>0</v>
          </cell>
          <cell r="Z36">
            <v>510</v>
          </cell>
        </row>
        <row r="37">
          <cell r="C37">
            <v>444</v>
          </cell>
          <cell r="D37">
            <v>444</v>
          </cell>
          <cell r="E37">
            <v>475</v>
          </cell>
          <cell r="F37">
            <v>475</v>
          </cell>
          <cell r="G37">
            <v>454</v>
          </cell>
          <cell r="H37">
            <v>454</v>
          </cell>
          <cell r="I37">
            <v>400.36200000000002</v>
          </cell>
          <cell r="J37">
            <v>400.36200000000002</v>
          </cell>
          <cell r="K37">
            <v>396.42614800000001</v>
          </cell>
          <cell r="L37">
            <v>396.42614800000001</v>
          </cell>
          <cell r="M37">
            <v>631.80799999999999</v>
          </cell>
          <cell r="N37">
            <v>631.80799999999999</v>
          </cell>
          <cell r="O37">
            <v>380.62471799999997</v>
          </cell>
          <cell r="P37">
            <v>380.62471799999997</v>
          </cell>
          <cell r="Q37">
            <v>337</v>
          </cell>
          <cell r="R37">
            <v>337</v>
          </cell>
          <cell r="S37">
            <v>384</v>
          </cell>
          <cell r="T37">
            <v>384</v>
          </cell>
          <cell r="V37">
            <v>0</v>
          </cell>
          <cell r="X37">
            <v>0</v>
          </cell>
          <cell r="Z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</row>
        <row r="39">
          <cell r="C39">
            <v>42</v>
          </cell>
          <cell r="D39">
            <v>42</v>
          </cell>
          <cell r="E39">
            <v>25</v>
          </cell>
          <cell r="F39">
            <v>67</v>
          </cell>
          <cell r="G39">
            <v>37</v>
          </cell>
          <cell r="H39">
            <v>104</v>
          </cell>
          <cell r="I39">
            <v>37</v>
          </cell>
          <cell r="J39">
            <v>141</v>
          </cell>
          <cell r="K39">
            <v>30</v>
          </cell>
          <cell r="L39">
            <v>171</v>
          </cell>
          <cell r="M39">
            <v>113</v>
          </cell>
          <cell r="N39">
            <v>284</v>
          </cell>
          <cell r="O39">
            <v>32</v>
          </cell>
          <cell r="P39">
            <v>316</v>
          </cell>
          <cell r="Q39">
            <v>30</v>
          </cell>
          <cell r="R39">
            <v>346</v>
          </cell>
          <cell r="S39">
            <v>29</v>
          </cell>
          <cell r="T39">
            <v>375</v>
          </cell>
          <cell r="V39">
            <v>375</v>
          </cell>
          <cell r="X39">
            <v>375</v>
          </cell>
          <cell r="Z39">
            <v>375</v>
          </cell>
        </row>
        <row r="40">
          <cell r="C40">
            <v>108</v>
          </cell>
          <cell r="D40">
            <v>108</v>
          </cell>
          <cell r="E40">
            <v>-6</v>
          </cell>
          <cell r="F40">
            <v>102</v>
          </cell>
          <cell r="G40">
            <v>60</v>
          </cell>
          <cell r="H40">
            <v>160</v>
          </cell>
          <cell r="I40">
            <v>90.637999999999977</v>
          </cell>
          <cell r="J40">
            <v>250.63799999999998</v>
          </cell>
          <cell r="K40">
            <v>33.935852000000011</v>
          </cell>
          <cell r="L40">
            <v>284.57385199999999</v>
          </cell>
          <cell r="M40">
            <v>-123.38185199999998</v>
          </cell>
          <cell r="N40">
            <v>162.19200000000001</v>
          </cell>
          <cell r="O40">
            <v>283.18328200000002</v>
          </cell>
          <cell r="P40">
            <v>445.37528200000003</v>
          </cell>
          <cell r="Q40">
            <v>73.624717999999973</v>
          </cell>
          <cell r="R40">
            <v>519</v>
          </cell>
          <cell r="S40">
            <v>29</v>
          </cell>
          <cell r="T40">
            <v>501</v>
          </cell>
          <cell r="U40">
            <v>384</v>
          </cell>
          <cell r="V40">
            <v>885</v>
          </cell>
          <cell r="W40">
            <v>0</v>
          </cell>
          <cell r="X40">
            <v>885</v>
          </cell>
          <cell r="Y40">
            <v>0</v>
          </cell>
          <cell r="Z40">
            <v>88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표지(○)"/>
      <sheetName val="업계동향(○)"/>
      <sheetName val="소재손익(○)"/>
      <sheetName val="생산,품질(×)"/>
      <sheetName val="사업계획"/>
      <sheetName val="실적"/>
      <sheetName val="참석자명담"/>
      <sheetName val="좌석배치-14명"/>
      <sheetName val="좌석배치-15명"/>
      <sheetName val="Sheet1"/>
      <sheetName val="차체부품 INS REPORT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C5">
            <v>9</v>
          </cell>
        </row>
      </sheetData>
      <sheetData sheetId="6" refreshError="1">
        <row r="7">
          <cell r="C7">
            <v>4843.9989999999998</v>
          </cell>
          <cell r="D7">
            <v>4843.9989999999998</v>
          </cell>
          <cell r="E7">
            <v>4167.5540000000001</v>
          </cell>
          <cell r="F7">
            <v>9011.5529999999999</v>
          </cell>
          <cell r="G7">
            <v>5012.8369999999995</v>
          </cell>
          <cell r="H7">
            <v>14024.39</v>
          </cell>
          <cell r="I7">
            <v>3999.3130000000001</v>
          </cell>
          <cell r="J7">
            <v>18023.703000000001</v>
          </cell>
          <cell r="K7">
            <v>4675.0129429999997</v>
          </cell>
          <cell r="L7">
            <v>22698.715943000003</v>
          </cell>
          <cell r="M7">
            <v>4703.217396</v>
          </cell>
          <cell r="N7">
            <v>27401.933339000003</v>
          </cell>
          <cell r="O7">
            <v>4789.8616579999998</v>
          </cell>
          <cell r="P7">
            <v>32191.794997000005</v>
          </cell>
          <cell r="Q7">
            <v>4521.3539519999995</v>
          </cell>
          <cell r="R7">
            <v>36713.148949000002</v>
          </cell>
          <cell r="S7">
            <v>4539</v>
          </cell>
          <cell r="T7">
            <v>41252.148949000002</v>
          </cell>
          <cell r="U7">
            <v>4905</v>
          </cell>
          <cell r="V7">
            <v>46157.148949000002</v>
          </cell>
          <cell r="X7">
            <v>46157.148949000002</v>
          </cell>
          <cell r="Z7">
            <v>46157.148949000002</v>
          </cell>
        </row>
        <row r="8">
          <cell r="C8">
            <v>188.4</v>
          </cell>
          <cell r="D8">
            <v>188.4</v>
          </cell>
          <cell r="E8">
            <v>142.35899999999998</v>
          </cell>
          <cell r="F8">
            <v>330.75900000000001</v>
          </cell>
          <cell r="G8">
            <v>210.45599999999999</v>
          </cell>
          <cell r="H8">
            <v>541.21500000000003</v>
          </cell>
          <cell r="I8">
            <v>137.91499999999999</v>
          </cell>
          <cell r="J8">
            <v>679.13</v>
          </cell>
          <cell r="K8">
            <v>196.36345499999999</v>
          </cell>
          <cell r="L8">
            <v>875.49345500000004</v>
          </cell>
          <cell r="M8">
            <v>200.40434999999999</v>
          </cell>
          <cell r="N8">
            <v>1075.8978050000001</v>
          </cell>
          <cell r="O8">
            <v>220.38596900000002</v>
          </cell>
          <cell r="P8">
            <v>1296.283774</v>
          </cell>
          <cell r="Q8">
            <v>174.54096999999999</v>
          </cell>
          <cell r="R8">
            <v>1470.824744</v>
          </cell>
          <cell r="S8">
            <v>204</v>
          </cell>
          <cell r="T8">
            <v>1674.824744</v>
          </cell>
          <cell r="U8">
            <v>195</v>
          </cell>
          <cell r="V8">
            <v>1869.824744</v>
          </cell>
          <cell r="X8">
            <v>1869.824744</v>
          </cell>
          <cell r="Z8">
            <v>1869.824744</v>
          </cell>
        </row>
        <row r="9">
          <cell r="C9">
            <v>5032.3989999999994</v>
          </cell>
          <cell r="D9">
            <v>5032.3989999999994</v>
          </cell>
          <cell r="E9">
            <v>4309.9130000000005</v>
          </cell>
          <cell r="F9">
            <v>9342.3119999999999</v>
          </cell>
          <cell r="G9">
            <v>5223.2929999999997</v>
          </cell>
          <cell r="H9">
            <v>14565.605</v>
          </cell>
          <cell r="I9">
            <v>4137.2280000000001</v>
          </cell>
          <cell r="J9">
            <v>18702.833000000002</v>
          </cell>
          <cell r="K9">
            <v>4871.3763979999994</v>
          </cell>
          <cell r="L9">
            <v>23574.209398000003</v>
          </cell>
          <cell r="M9">
            <v>4903.6217459999998</v>
          </cell>
          <cell r="N9">
            <v>28477.831144000003</v>
          </cell>
          <cell r="O9">
            <v>5010.2476269999997</v>
          </cell>
          <cell r="P9">
            <v>33488.078771000008</v>
          </cell>
          <cell r="Q9">
            <v>4695.8949219999995</v>
          </cell>
          <cell r="R9">
            <v>38183.973693</v>
          </cell>
          <cell r="S9">
            <v>4743</v>
          </cell>
          <cell r="T9">
            <v>42926.973693</v>
          </cell>
          <cell r="U9">
            <v>5100</v>
          </cell>
          <cell r="V9">
            <v>48026.973693</v>
          </cell>
          <cell r="W9">
            <v>0</v>
          </cell>
          <cell r="X9">
            <v>48026.973693</v>
          </cell>
          <cell r="Y9">
            <v>0</v>
          </cell>
          <cell r="Z9">
            <v>48026.973693</v>
          </cell>
        </row>
        <row r="10">
          <cell r="C10">
            <v>1107</v>
          </cell>
          <cell r="D10">
            <v>1107</v>
          </cell>
          <cell r="E10">
            <v>962</v>
          </cell>
          <cell r="F10">
            <v>2069</v>
          </cell>
          <cell r="G10">
            <v>1100.384035</v>
          </cell>
          <cell r="H10">
            <v>3169.384035</v>
          </cell>
          <cell r="I10">
            <v>940.81698500000005</v>
          </cell>
          <cell r="J10">
            <v>4110.2010200000004</v>
          </cell>
          <cell r="K10">
            <v>974.03899999999999</v>
          </cell>
          <cell r="L10">
            <v>5084.2400200000002</v>
          </cell>
          <cell r="M10">
            <v>1011</v>
          </cell>
          <cell r="N10">
            <v>6095.2400200000002</v>
          </cell>
          <cell r="O10">
            <v>1005.85965</v>
          </cell>
          <cell r="P10">
            <v>7101.0996700000005</v>
          </cell>
          <cell r="Q10">
            <v>1020.4413950000001</v>
          </cell>
          <cell r="R10">
            <v>8121.5410650000003</v>
          </cell>
          <cell r="S10">
            <v>1039</v>
          </cell>
          <cell r="T10">
            <v>9160.5410650000013</v>
          </cell>
          <cell r="U10">
            <v>1020</v>
          </cell>
          <cell r="V10">
            <v>10180.541065000001</v>
          </cell>
          <cell r="X10">
            <v>10180.541065000001</v>
          </cell>
          <cell r="Z10">
            <v>10180.541065000001</v>
          </cell>
        </row>
        <row r="11">
          <cell r="C11">
            <v>4806.2489999999998</v>
          </cell>
          <cell r="D11">
            <v>4806.2489999999998</v>
          </cell>
          <cell r="E11">
            <v>4132.9210000000003</v>
          </cell>
          <cell r="F11">
            <v>8939.17</v>
          </cell>
          <cell r="G11">
            <v>4856.4989999999998</v>
          </cell>
          <cell r="H11">
            <v>13795.669</v>
          </cell>
          <cell r="I11">
            <v>4014.2429999999999</v>
          </cell>
          <cell r="J11">
            <v>17809.912</v>
          </cell>
          <cell r="K11">
            <v>4624.2529990000003</v>
          </cell>
          <cell r="L11">
            <v>22434.164999000001</v>
          </cell>
          <cell r="M11">
            <v>4595.6354920000003</v>
          </cell>
          <cell r="N11">
            <v>27029.800490999998</v>
          </cell>
          <cell r="O11">
            <v>4609.4132819999995</v>
          </cell>
          <cell r="P11">
            <v>31639.213773000003</v>
          </cell>
          <cell r="Q11">
            <v>4335.559045</v>
          </cell>
          <cell r="R11">
            <v>35974.772818000005</v>
          </cell>
          <cell r="S11">
            <v>4412</v>
          </cell>
          <cell r="T11">
            <v>40386.189640000004</v>
          </cell>
          <cell r="U11">
            <v>4680</v>
          </cell>
          <cell r="V11">
            <v>45066.189640000004</v>
          </cell>
          <cell r="W11">
            <v>0</v>
          </cell>
          <cell r="X11">
            <v>45066.189640000004</v>
          </cell>
          <cell r="Y11">
            <v>0</v>
          </cell>
          <cell r="Z11">
            <v>45066.189640000004</v>
          </cell>
        </row>
        <row r="12">
          <cell r="C12">
            <v>4058.259</v>
          </cell>
          <cell r="D12">
            <v>4058.259</v>
          </cell>
          <cell r="E12">
            <v>3424.6790000000001</v>
          </cell>
          <cell r="F12">
            <v>7482.9380000000001</v>
          </cell>
          <cell r="G12">
            <v>4100.4989999999998</v>
          </cell>
          <cell r="H12">
            <v>11583.437</v>
          </cell>
          <cell r="I12">
            <v>3275.2429999999999</v>
          </cell>
          <cell r="J12">
            <v>14858.68</v>
          </cell>
          <cell r="K12">
            <v>3923.2804500000002</v>
          </cell>
          <cell r="L12">
            <v>18781.960449999999</v>
          </cell>
          <cell r="M12">
            <v>3869.5940000000001</v>
          </cell>
          <cell r="N12">
            <v>22651.55445</v>
          </cell>
          <cell r="O12">
            <v>3902.6671489999999</v>
          </cell>
          <cell r="P12">
            <v>26554.221599</v>
          </cell>
          <cell r="Q12">
            <v>3584.3615789999999</v>
          </cell>
          <cell r="R12">
            <v>30138.583178000001</v>
          </cell>
          <cell r="S12">
            <v>3771</v>
          </cell>
          <cell r="T12">
            <v>33909</v>
          </cell>
          <cell r="U12">
            <v>3963</v>
          </cell>
          <cell r="V12">
            <v>37872</v>
          </cell>
          <cell r="X12">
            <v>37872</v>
          </cell>
          <cell r="Z12">
            <v>37872</v>
          </cell>
        </row>
        <row r="13">
          <cell r="C13">
            <v>164.40600000000001</v>
          </cell>
          <cell r="D13">
            <v>164.40600000000001</v>
          </cell>
          <cell r="E13">
            <v>163.20400000000001</v>
          </cell>
          <cell r="F13">
            <v>327.61</v>
          </cell>
          <cell r="G13">
            <v>170</v>
          </cell>
          <cell r="H13">
            <v>497.61</v>
          </cell>
          <cell r="I13">
            <v>186.65799999999999</v>
          </cell>
          <cell r="J13">
            <v>684.26800000000003</v>
          </cell>
          <cell r="K13">
            <v>176.070582</v>
          </cell>
          <cell r="L13">
            <v>860.33858200000009</v>
          </cell>
          <cell r="M13">
            <v>175.23500000000001</v>
          </cell>
          <cell r="N13">
            <v>1035.573582</v>
          </cell>
          <cell r="O13">
            <v>180.947633</v>
          </cell>
          <cell r="P13">
            <v>1216.521215</v>
          </cell>
          <cell r="Q13">
            <v>179.75161499999999</v>
          </cell>
          <cell r="R13">
            <v>1396.2728299999999</v>
          </cell>
          <cell r="S13">
            <v>178</v>
          </cell>
          <cell r="T13">
            <v>1574.2728299999999</v>
          </cell>
          <cell r="U13">
            <v>191</v>
          </cell>
          <cell r="V13">
            <v>1765.2728299999999</v>
          </cell>
          <cell r="X13">
            <v>1765.2728299999999</v>
          </cell>
          <cell r="Z13">
            <v>1765.2728299999999</v>
          </cell>
        </row>
        <row r="14">
          <cell r="C14">
            <v>467.584</v>
          </cell>
          <cell r="D14">
            <v>467.584</v>
          </cell>
          <cell r="E14">
            <v>499.03800000000001</v>
          </cell>
          <cell r="F14">
            <v>966.62200000000007</v>
          </cell>
          <cell r="G14">
            <v>526</v>
          </cell>
          <cell r="H14">
            <v>1492.6220000000001</v>
          </cell>
          <cell r="I14">
            <v>461.70400000000001</v>
          </cell>
          <cell r="J14">
            <v>1954.326</v>
          </cell>
          <cell r="K14">
            <v>490.966115</v>
          </cell>
          <cell r="L14">
            <v>2445.2921150000002</v>
          </cell>
          <cell r="M14">
            <v>497.298</v>
          </cell>
          <cell r="N14">
            <v>2942.590115</v>
          </cell>
          <cell r="O14">
            <v>495.88084400000002</v>
          </cell>
          <cell r="P14">
            <v>3438.4709590000002</v>
          </cell>
          <cell r="Q14">
            <v>497.445851</v>
          </cell>
          <cell r="R14">
            <v>3935.9168100000002</v>
          </cell>
          <cell r="S14">
            <v>467</v>
          </cell>
          <cell r="T14">
            <v>4402.9168100000006</v>
          </cell>
          <cell r="U14">
            <v>497</v>
          </cell>
          <cell r="V14">
            <v>4899.9168100000006</v>
          </cell>
          <cell r="X14">
            <v>4899.9168100000006</v>
          </cell>
          <cell r="Z14">
            <v>4899.9168100000006</v>
          </cell>
        </row>
        <row r="15">
          <cell r="C15">
            <v>116</v>
          </cell>
          <cell r="D15">
            <v>116</v>
          </cell>
          <cell r="E15">
            <v>46</v>
          </cell>
          <cell r="F15">
            <v>162</v>
          </cell>
          <cell r="G15">
            <v>60</v>
          </cell>
          <cell r="H15">
            <v>222</v>
          </cell>
          <cell r="I15">
            <v>90.637999999999977</v>
          </cell>
          <cell r="J15">
            <v>312.63799999999998</v>
          </cell>
          <cell r="K15">
            <v>33.935852000000011</v>
          </cell>
          <cell r="L15">
            <v>346.57385199999999</v>
          </cell>
          <cell r="M15">
            <v>53.50849199999999</v>
          </cell>
          <cell r="N15">
            <v>400.08234399999998</v>
          </cell>
          <cell r="O15">
            <v>29.917656000000022</v>
          </cell>
          <cell r="P15">
            <v>430</v>
          </cell>
          <cell r="Q15">
            <v>74</v>
          </cell>
          <cell r="R15">
            <v>504</v>
          </cell>
          <cell r="S15">
            <v>-4</v>
          </cell>
          <cell r="T15">
            <v>500</v>
          </cell>
          <cell r="U15">
            <v>29</v>
          </cell>
          <cell r="V15">
            <v>529</v>
          </cell>
          <cell r="W15">
            <v>0</v>
          </cell>
          <cell r="X15">
            <v>529</v>
          </cell>
          <cell r="Y15">
            <v>0</v>
          </cell>
          <cell r="Z15">
            <v>529</v>
          </cell>
        </row>
        <row r="16">
          <cell r="C16">
            <v>78.581999999999994</v>
          </cell>
          <cell r="D16">
            <v>78.581999999999994</v>
          </cell>
          <cell r="E16">
            <v>79.305999999999997</v>
          </cell>
          <cell r="F16">
            <v>157.88799999999998</v>
          </cell>
          <cell r="G16">
            <v>93</v>
          </cell>
          <cell r="H16">
            <v>250.88799999999998</v>
          </cell>
          <cell r="I16">
            <v>67.454999999999998</v>
          </cell>
          <cell r="J16">
            <v>318.34299999999996</v>
          </cell>
          <cell r="K16">
            <v>86.235559999999992</v>
          </cell>
          <cell r="L16">
            <v>404.57855999999992</v>
          </cell>
          <cell r="M16">
            <v>111.205017</v>
          </cell>
          <cell r="N16">
            <v>515.78357699999992</v>
          </cell>
          <cell r="O16">
            <v>90.339853000000005</v>
          </cell>
          <cell r="P16">
            <v>606.12342999999987</v>
          </cell>
          <cell r="Q16">
            <v>78.726080999999994</v>
          </cell>
          <cell r="R16">
            <v>684.84951099999989</v>
          </cell>
          <cell r="S16">
            <v>90</v>
          </cell>
          <cell r="T16">
            <v>774.84951099999989</v>
          </cell>
          <cell r="U16">
            <v>85</v>
          </cell>
          <cell r="V16">
            <v>859.84951099999989</v>
          </cell>
          <cell r="X16">
            <v>859.84951099999989</v>
          </cell>
          <cell r="Z16">
            <v>859.84951099999989</v>
          </cell>
        </row>
        <row r="17">
          <cell r="C17">
            <v>42.676000000000002</v>
          </cell>
          <cell r="D17">
            <v>42.676000000000002</v>
          </cell>
          <cell r="E17">
            <v>43.237000000000002</v>
          </cell>
          <cell r="F17">
            <v>85.913000000000011</v>
          </cell>
          <cell r="G17">
            <v>42.345999999999997</v>
          </cell>
          <cell r="H17">
            <v>128.25900000000001</v>
          </cell>
          <cell r="I17">
            <v>35.271999999999998</v>
          </cell>
          <cell r="J17">
            <v>163.53100000000001</v>
          </cell>
          <cell r="K17">
            <v>42.540162000000002</v>
          </cell>
          <cell r="L17">
            <v>206.07116200000002</v>
          </cell>
          <cell r="M17">
            <v>42.610371999999998</v>
          </cell>
          <cell r="N17">
            <v>248.681534</v>
          </cell>
          <cell r="O17">
            <v>42.866039999999998</v>
          </cell>
          <cell r="P17">
            <v>291.547574</v>
          </cell>
          <cell r="Q17">
            <v>42.737260999999997</v>
          </cell>
          <cell r="R17">
            <v>334.28483499999999</v>
          </cell>
          <cell r="S17">
            <v>43</v>
          </cell>
          <cell r="T17">
            <v>377.28483499999999</v>
          </cell>
          <cell r="U17">
            <v>43</v>
          </cell>
          <cell r="V17">
            <v>420.28483499999999</v>
          </cell>
          <cell r="X17">
            <v>420.28483499999999</v>
          </cell>
          <cell r="Z17">
            <v>420.28483499999999</v>
          </cell>
        </row>
        <row r="18">
          <cell r="C18">
            <v>61.652999999999999</v>
          </cell>
          <cell r="D18">
            <v>61.652999999999999</v>
          </cell>
          <cell r="E18">
            <v>59.361999999999995</v>
          </cell>
          <cell r="F18">
            <v>121.01499999999999</v>
          </cell>
          <cell r="G18">
            <v>39.983000000000004</v>
          </cell>
          <cell r="H18">
            <v>160.99799999999999</v>
          </cell>
          <cell r="I18">
            <v>27.016999999999999</v>
          </cell>
          <cell r="J18">
            <v>188.01499999999999</v>
          </cell>
          <cell r="K18">
            <v>64.684275</v>
          </cell>
          <cell r="L18">
            <v>252.699275</v>
          </cell>
          <cell r="M18">
            <v>74.56827100000001</v>
          </cell>
          <cell r="N18">
            <v>327.26754600000004</v>
          </cell>
          <cell r="O18">
            <v>57.687367999999992</v>
          </cell>
          <cell r="P18">
            <v>384.95491400000003</v>
          </cell>
          <cell r="Q18">
            <v>74.982354000000001</v>
          </cell>
          <cell r="R18">
            <v>459.93726800000002</v>
          </cell>
          <cell r="S18">
            <v>43</v>
          </cell>
          <cell r="T18">
            <v>502.93726800000002</v>
          </cell>
          <cell r="U18">
            <v>46</v>
          </cell>
          <cell r="V18">
            <v>548.93726800000002</v>
          </cell>
          <cell r="X18">
            <v>548.93726800000002</v>
          </cell>
          <cell r="Z18">
            <v>548.93726800000002</v>
          </cell>
        </row>
        <row r="19">
          <cell r="C19">
            <v>85.914999999999651</v>
          </cell>
          <cell r="D19">
            <v>85.914999999999651</v>
          </cell>
          <cell r="E19">
            <v>38.324000000000197</v>
          </cell>
          <cell r="F19">
            <v>123.23899999999986</v>
          </cell>
          <cell r="G19">
            <v>233.81099999999986</v>
          </cell>
          <cell r="H19">
            <v>358.04999999999978</v>
          </cell>
          <cell r="I19">
            <v>28.51300000000013</v>
          </cell>
          <cell r="J19">
            <v>386.56300000000215</v>
          </cell>
          <cell r="K19">
            <v>96.203563999999162</v>
          </cell>
          <cell r="L19">
            <v>482.76656400000223</v>
          </cell>
          <cell r="M19">
            <v>122.21296599999945</v>
          </cell>
          <cell r="N19">
            <v>604.9795300000053</v>
          </cell>
          <cell r="O19">
            <v>252.80712400000021</v>
          </cell>
          <cell r="P19">
            <v>857.78665400000466</v>
          </cell>
          <cell r="Q19">
            <v>206.62744199999952</v>
          </cell>
          <cell r="R19">
            <v>1064.414095999995</v>
          </cell>
          <cell r="S19">
            <v>198</v>
          </cell>
          <cell r="T19">
            <v>1262.9972739999957</v>
          </cell>
          <cell r="U19">
            <v>289</v>
          </cell>
          <cell r="V19">
            <v>1551.9972739999957</v>
          </cell>
          <cell r="W19">
            <v>0</v>
          </cell>
          <cell r="X19">
            <v>1551.9972739999957</v>
          </cell>
          <cell r="Y19">
            <v>0</v>
          </cell>
          <cell r="Z19">
            <v>1551.9972739999957</v>
          </cell>
        </row>
        <row r="20"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</row>
        <row r="21">
          <cell r="C21">
            <v>85.914999999999651</v>
          </cell>
          <cell r="D21">
            <v>85.914999999999651</v>
          </cell>
          <cell r="E21">
            <v>38.324000000000197</v>
          </cell>
          <cell r="F21">
            <v>123.23899999999986</v>
          </cell>
          <cell r="G21">
            <v>233.81099999999986</v>
          </cell>
          <cell r="H21">
            <v>358.04999999999978</v>
          </cell>
          <cell r="I21">
            <v>28.51300000000013</v>
          </cell>
          <cell r="J21">
            <v>386.56300000000215</v>
          </cell>
          <cell r="K21">
            <v>96.203563999999162</v>
          </cell>
          <cell r="L21">
            <v>482.76656400000223</v>
          </cell>
          <cell r="M21">
            <v>122.21296599999945</v>
          </cell>
          <cell r="N21">
            <v>604.9795300000053</v>
          </cell>
          <cell r="O21">
            <v>252.80712400000021</v>
          </cell>
          <cell r="P21">
            <v>857.78665400000466</v>
          </cell>
          <cell r="Q21">
            <v>206.62744199999952</v>
          </cell>
          <cell r="R21">
            <v>1064.414095999995</v>
          </cell>
          <cell r="S21">
            <v>198</v>
          </cell>
          <cell r="T21">
            <v>1262.9972739999957</v>
          </cell>
          <cell r="U21">
            <v>289</v>
          </cell>
          <cell r="V21">
            <v>1551.9972739999957</v>
          </cell>
          <cell r="W21">
            <v>0</v>
          </cell>
          <cell r="X21">
            <v>1551.9972739999957</v>
          </cell>
          <cell r="Y21">
            <v>0</v>
          </cell>
          <cell r="Z21">
            <v>1551.9972739999957</v>
          </cell>
        </row>
        <row r="22">
          <cell r="C22">
            <v>4940.1910000000007</v>
          </cell>
          <cell r="D22">
            <v>4940.1910000000007</v>
          </cell>
          <cell r="E22">
            <v>4236.3879999999999</v>
          </cell>
          <cell r="F22">
            <v>9176.5790000000015</v>
          </cell>
          <cell r="G22">
            <v>5166.2740000000003</v>
          </cell>
          <cell r="H22">
            <v>14342.853000000003</v>
          </cell>
          <cell r="I22">
            <v>4045.4169999999999</v>
          </cell>
          <cell r="J22">
            <v>18388.270000000004</v>
          </cell>
          <cell r="K22">
            <v>4832.713608</v>
          </cell>
          <cell r="L22">
            <v>23220.983608000002</v>
          </cell>
          <cell r="M22">
            <v>4841.689453</v>
          </cell>
          <cell r="N22">
            <v>28062.673061000001</v>
          </cell>
          <cell r="O22">
            <v>5037.8372640000007</v>
          </cell>
          <cell r="P22">
            <v>33100.510325000003</v>
          </cell>
          <cell r="Q22">
            <v>4597.7794830000003</v>
          </cell>
          <cell r="R22">
            <v>37698.289808000001</v>
          </cell>
          <cell r="S22">
            <v>4741</v>
          </cell>
          <cell r="T22">
            <v>42439.289808000001</v>
          </cell>
          <cell r="U22">
            <v>5070</v>
          </cell>
          <cell r="V22">
            <v>47509.289808000001</v>
          </cell>
          <cell r="W22">
            <v>0</v>
          </cell>
          <cell r="X22">
            <v>47509.289808000001</v>
          </cell>
          <cell r="Y22">
            <v>0</v>
          </cell>
          <cell r="Z22">
            <v>47509.289808000001</v>
          </cell>
        </row>
        <row r="26">
          <cell r="I26" t="str">
            <v>4월 실적</v>
          </cell>
          <cell r="K26" t="str">
            <v>5월 실적</v>
          </cell>
          <cell r="Z26" t="str">
            <v>(단위 : 백만원)</v>
          </cell>
        </row>
        <row r="27">
          <cell r="C27" t="str">
            <v>1월</v>
          </cell>
          <cell r="E27" t="str">
            <v>2월</v>
          </cell>
          <cell r="G27" t="str">
            <v>3월</v>
          </cell>
          <cell r="I27" t="str">
            <v>4월</v>
          </cell>
          <cell r="K27" t="str">
            <v>5월</v>
          </cell>
          <cell r="M27" t="str">
            <v>6월</v>
          </cell>
          <cell r="O27" t="str">
            <v>7월</v>
          </cell>
          <cell r="Q27" t="str">
            <v>8월</v>
          </cell>
          <cell r="S27" t="str">
            <v>9월</v>
          </cell>
          <cell r="U27" t="str">
            <v>10월</v>
          </cell>
          <cell r="W27" t="str">
            <v>11월</v>
          </cell>
          <cell r="Y27" t="str">
            <v>12월</v>
          </cell>
        </row>
        <row r="28">
          <cell r="C28" t="str">
            <v>당월</v>
          </cell>
          <cell r="D28" t="str">
            <v>누계</v>
          </cell>
          <cell r="E28" t="str">
            <v>당월</v>
          </cell>
          <cell r="F28" t="str">
            <v>누계</v>
          </cell>
          <cell r="G28" t="str">
            <v>당월</v>
          </cell>
          <cell r="H28" t="str">
            <v>누계</v>
          </cell>
          <cell r="I28" t="str">
            <v>당월</v>
          </cell>
          <cell r="J28" t="str">
            <v>누계</v>
          </cell>
          <cell r="K28" t="str">
            <v>당월</v>
          </cell>
          <cell r="L28" t="str">
            <v>누계</v>
          </cell>
          <cell r="M28" t="str">
            <v>당월</v>
          </cell>
          <cell r="N28" t="str">
            <v>누계</v>
          </cell>
          <cell r="O28" t="str">
            <v>당월</v>
          </cell>
          <cell r="P28" t="str">
            <v>누계</v>
          </cell>
          <cell r="Q28" t="str">
            <v>당월</v>
          </cell>
          <cell r="R28" t="str">
            <v>누계</v>
          </cell>
          <cell r="S28" t="str">
            <v>당월</v>
          </cell>
          <cell r="T28" t="str">
            <v>누계</v>
          </cell>
          <cell r="U28" t="str">
            <v>당월</v>
          </cell>
          <cell r="V28" t="str">
            <v>누계</v>
          </cell>
          <cell r="W28" t="str">
            <v>당월</v>
          </cell>
          <cell r="X28" t="str">
            <v>누계</v>
          </cell>
          <cell r="Y28" t="str">
            <v>당월</v>
          </cell>
          <cell r="Z28" t="str">
            <v>누계</v>
          </cell>
        </row>
        <row r="29">
          <cell r="C29">
            <v>4786.3950000000004</v>
          </cell>
          <cell r="D29">
            <v>4786.3950000000004</v>
          </cell>
          <cell r="E29">
            <v>4115.54</v>
          </cell>
          <cell r="F29">
            <v>8901.9350000000013</v>
          </cell>
          <cell r="G29">
            <v>5002.8899999999994</v>
          </cell>
          <cell r="H29">
            <v>13904.825000000001</v>
          </cell>
          <cell r="I29">
            <v>3939.9279999999999</v>
          </cell>
          <cell r="J29">
            <v>17844.753000000001</v>
          </cell>
          <cell r="K29">
            <v>4665.5144309999996</v>
          </cell>
          <cell r="L29">
            <v>22510.267431</v>
          </cell>
          <cell r="M29">
            <v>4687.3136290000002</v>
          </cell>
          <cell r="N29">
            <v>27197.58106</v>
          </cell>
          <cell r="O29">
            <v>4855.2897510000003</v>
          </cell>
          <cell r="P29">
            <v>32052.870811000001</v>
          </cell>
          <cell r="Q29">
            <v>4469.5362770000002</v>
          </cell>
          <cell r="R29">
            <v>36522.407088</v>
          </cell>
          <cell r="S29">
            <v>4584</v>
          </cell>
          <cell r="T29">
            <v>41106.407088</v>
          </cell>
          <cell r="U29">
            <v>4905</v>
          </cell>
          <cell r="V29">
            <v>46011.407088</v>
          </cell>
          <cell r="X29">
            <v>46011.407088</v>
          </cell>
          <cell r="Z29">
            <v>46011.407088</v>
          </cell>
        </row>
        <row r="30">
          <cell r="C30">
            <v>153.79599999999999</v>
          </cell>
          <cell r="D30">
            <v>153.79599999999999</v>
          </cell>
          <cell r="E30">
            <v>120.848</v>
          </cell>
          <cell r="F30">
            <v>274.64400000000001</v>
          </cell>
          <cell r="G30">
            <v>163.38399999999999</v>
          </cell>
          <cell r="H30">
            <v>438.02800000000002</v>
          </cell>
          <cell r="I30">
            <v>105.489</v>
          </cell>
          <cell r="J30">
            <v>543.51700000000005</v>
          </cell>
          <cell r="K30">
            <v>167.19917699999999</v>
          </cell>
          <cell r="L30">
            <v>710.71617700000002</v>
          </cell>
          <cell r="M30">
            <v>154.37582399999999</v>
          </cell>
          <cell r="N30">
            <v>865.09200099999998</v>
          </cell>
          <cell r="O30">
            <v>182.54751300000001</v>
          </cell>
          <cell r="P30">
            <v>1047.639514</v>
          </cell>
          <cell r="Q30">
            <v>128.24320599999999</v>
          </cell>
          <cell r="R30">
            <v>1175.8827200000001</v>
          </cell>
          <cell r="S30">
            <v>157</v>
          </cell>
          <cell r="T30">
            <v>1332.8827200000001</v>
          </cell>
          <cell r="U30">
            <v>165</v>
          </cell>
          <cell r="V30">
            <v>1497.8827200000001</v>
          </cell>
          <cell r="X30">
            <v>1497.8827200000001</v>
          </cell>
          <cell r="Z30">
            <v>1497.8827200000001</v>
          </cell>
        </row>
        <row r="31">
          <cell r="C31">
            <v>4940.1910000000007</v>
          </cell>
          <cell r="D31">
            <v>4940.1910000000007</v>
          </cell>
          <cell r="E31">
            <v>4236.3879999999999</v>
          </cell>
          <cell r="F31">
            <v>9176.5790000000015</v>
          </cell>
          <cell r="G31">
            <v>5166.2739999999994</v>
          </cell>
          <cell r="H31">
            <v>14342.853000000001</v>
          </cell>
          <cell r="I31">
            <v>4045.4169999999999</v>
          </cell>
          <cell r="J31">
            <v>18388.27</v>
          </cell>
          <cell r="K31">
            <v>4832.713608</v>
          </cell>
          <cell r="L31">
            <v>23220.983607999999</v>
          </cell>
          <cell r="M31">
            <v>4841.689453</v>
          </cell>
          <cell r="N31">
            <v>28062.673061000001</v>
          </cell>
          <cell r="O31">
            <v>5037.8372640000007</v>
          </cell>
          <cell r="P31">
            <v>33100.510325000003</v>
          </cell>
          <cell r="Q31">
            <v>4597.7794830000003</v>
          </cell>
          <cell r="R31">
            <v>37698.289808000001</v>
          </cell>
          <cell r="S31">
            <v>4741</v>
          </cell>
          <cell r="T31">
            <v>42439.289808000001</v>
          </cell>
          <cell r="U31">
            <v>5070</v>
          </cell>
          <cell r="V31">
            <v>47509.289808000001</v>
          </cell>
          <cell r="W31">
            <v>0</v>
          </cell>
          <cell r="X31">
            <v>47509.289808000001</v>
          </cell>
          <cell r="Y31">
            <v>0</v>
          </cell>
          <cell r="Z31">
            <v>47509.289808000001</v>
          </cell>
        </row>
        <row r="34">
          <cell r="C34" t="str">
            <v>1월</v>
          </cell>
          <cell r="E34" t="str">
            <v>2월</v>
          </cell>
          <cell r="G34" t="str">
            <v>3월</v>
          </cell>
          <cell r="I34" t="str">
            <v>4월</v>
          </cell>
          <cell r="K34" t="str">
            <v>5월</v>
          </cell>
          <cell r="M34" t="str">
            <v>6월</v>
          </cell>
          <cell r="O34" t="str">
            <v>7월</v>
          </cell>
          <cell r="Q34" t="str">
            <v>8월</v>
          </cell>
          <cell r="S34" t="str">
            <v>9월</v>
          </cell>
          <cell r="U34" t="str">
            <v>10월</v>
          </cell>
          <cell r="W34" t="str">
            <v>11월</v>
          </cell>
          <cell r="Y34" t="str">
            <v>12월</v>
          </cell>
        </row>
        <row r="35">
          <cell r="C35" t="str">
            <v>당월</v>
          </cell>
          <cell r="D35" t="str">
            <v>누계</v>
          </cell>
          <cell r="E35" t="str">
            <v>당월</v>
          </cell>
          <cell r="F35" t="str">
            <v>누계</v>
          </cell>
          <cell r="G35" t="str">
            <v>당월</v>
          </cell>
          <cell r="H35" t="str">
            <v>누계</v>
          </cell>
          <cell r="I35" t="str">
            <v>당월</v>
          </cell>
          <cell r="J35" t="str">
            <v>누계</v>
          </cell>
          <cell r="K35" t="str">
            <v>당월</v>
          </cell>
          <cell r="L35" t="str">
            <v>누계</v>
          </cell>
          <cell r="M35" t="str">
            <v>당월</v>
          </cell>
          <cell r="N35" t="str">
            <v>누계</v>
          </cell>
          <cell r="O35" t="str">
            <v>당월</v>
          </cell>
          <cell r="P35" t="str">
            <v>누계</v>
          </cell>
          <cell r="Q35" t="str">
            <v>당월</v>
          </cell>
          <cell r="R35" t="str">
            <v>누계</v>
          </cell>
          <cell r="S35" t="str">
            <v>당월</v>
          </cell>
          <cell r="T35" t="str">
            <v>누계</v>
          </cell>
          <cell r="U35" t="str">
            <v>당월</v>
          </cell>
          <cell r="V35" t="str">
            <v>누계</v>
          </cell>
          <cell r="W35" t="str">
            <v>당월</v>
          </cell>
          <cell r="X35" t="str">
            <v>누계</v>
          </cell>
          <cell r="Y35" t="str">
            <v>당월</v>
          </cell>
          <cell r="Z35" t="str">
            <v>누계</v>
          </cell>
        </row>
        <row r="36">
          <cell r="C36">
            <v>578</v>
          </cell>
          <cell r="D36">
            <v>578</v>
          </cell>
          <cell r="E36">
            <v>497</v>
          </cell>
          <cell r="F36">
            <v>578</v>
          </cell>
          <cell r="G36">
            <v>477</v>
          </cell>
          <cell r="H36">
            <v>578</v>
          </cell>
          <cell r="I36">
            <v>454</v>
          </cell>
          <cell r="J36">
            <v>578</v>
          </cell>
          <cell r="K36">
            <v>400.36200000000002</v>
          </cell>
          <cell r="L36">
            <v>578</v>
          </cell>
          <cell r="M36">
            <v>396.42614800000001</v>
          </cell>
          <cell r="N36">
            <v>578</v>
          </cell>
          <cell r="O36">
            <v>378.91765600000002</v>
          </cell>
          <cell r="P36">
            <v>578</v>
          </cell>
          <cell r="Q36">
            <v>381</v>
          </cell>
          <cell r="R36">
            <v>578</v>
          </cell>
          <cell r="S36">
            <v>337</v>
          </cell>
          <cell r="T36">
            <v>578</v>
          </cell>
          <cell r="U36">
            <v>375</v>
          </cell>
          <cell r="V36">
            <v>578</v>
          </cell>
          <cell r="W36">
            <v>0</v>
          </cell>
          <cell r="X36">
            <v>578</v>
          </cell>
          <cell r="Y36">
            <v>0</v>
          </cell>
          <cell r="Z36">
            <v>578</v>
          </cell>
        </row>
        <row r="37">
          <cell r="C37">
            <v>497</v>
          </cell>
          <cell r="D37">
            <v>497</v>
          </cell>
          <cell r="E37">
            <v>475</v>
          </cell>
          <cell r="F37">
            <v>475</v>
          </cell>
          <cell r="G37">
            <v>454</v>
          </cell>
          <cell r="H37">
            <v>454</v>
          </cell>
          <cell r="I37">
            <v>400.36200000000002</v>
          </cell>
          <cell r="J37">
            <v>400.36200000000002</v>
          </cell>
          <cell r="K37">
            <v>396.42614800000001</v>
          </cell>
          <cell r="L37">
            <v>396.42614800000001</v>
          </cell>
          <cell r="M37">
            <v>378.91765600000002</v>
          </cell>
          <cell r="N37">
            <v>378.91765600000002</v>
          </cell>
          <cell r="O37">
            <v>381</v>
          </cell>
          <cell r="P37">
            <v>381</v>
          </cell>
          <cell r="Q37">
            <v>337</v>
          </cell>
          <cell r="R37">
            <v>337</v>
          </cell>
          <cell r="S37">
            <v>375</v>
          </cell>
          <cell r="T37">
            <v>375</v>
          </cell>
          <cell r="V37">
            <v>0</v>
          </cell>
          <cell r="X37">
            <v>0</v>
          </cell>
          <cell r="Z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</row>
        <row r="39">
          <cell r="C39">
            <v>35</v>
          </cell>
          <cell r="D39">
            <v>35</v>
          </cell>
          <cell r="E39">
            <v>25</v>
          </cell>
          <cell r="F39">
            <v>60</v>
          </cell>
          <cell r="G39">
            <v>37</v>
          </cell>
          <cell r="H39">
            <v>97</v>
          </cell>
          <cell r="I39">
            <v>37</v>
          </cell>
          <cell r="J39">
            <v>134</v>
          </cell>
          <cell r="K39">
            <v>30</v>
          </cell>
          <cell r="L39">
            <v>164</v>
          </cell>
          <cell r="M39">
            <v>37</v>
          </cell>
          <cell r="N39">
            <v>201</v>
          </cell>
          <cell r="O39">
            <v>32</v>
          </cell>
          <cell r="P39">
            <v>233</v>
          </cell>
          <cell r="Q39">
            <v>30</v>
          </cell>
          <cell r="R39">
            <v>263</v>
          </cell>
          <cell r="S39">
            <v>34</v>
          </cell>
          <cell r="T39">
            <v>297</v>
          </cell>
          <cell r="V39">
            <v>297</v>
          </cell>
          <cell r="X39">
            <v>297</v>
          </cell>
          <cell r="Z39">
            <v>297</v>
          </cell>
        </row>
        <row r="40">
          <cell r="C40">
            <v>116</v>
          </cell>
          <cell r="D40">
            <v>116</v>
          </cell>
          <cell r="E40">
            <v>47</v>
          </cell>
          <cell r="F40">
            <v>163</v>
          </cell>
          <cell r="G40">
            <v>60</v>
          </cell>
          <cell r="H40">
            <v>221</v>
          </cell>
          <cell r="I40">
            <v>90.637999999999977</v>
          </cell>
          <cell r="J40">
            <v>311.63799999999998</v>
          </cell>
          <cell r="K40">
            <v>33.935852000000011</v>
          </cell>
          <cell r="L40">
            <v>345.57385199999999</v>
          </cell>
          <cell r="M40">
            <v>53.50849199999999</v>
          </cell>
          <cell r="N40">
            <v>400.08234399999998</v>
          </cell>
          <cell r="O40">
            <v>29.917656000000022</v>
          </cell>
          <cell r="P40">
            <v>430</v>
          </cell>
          <cell r="Q40">
            <v>74</v>
          </cell>
          <cell r="R40">
            <v>504</v>
          </cell>
          <cell r="S40">
            <v>-4</v>
          </cell>
          <cell r="T40">
            <v>500</v>
          </cell>
          <cell r="U40">
            <v>375</v>
          </cell>
          <cell r="V40">
            <v>875</v>
          </cell>
          <cell r="W40">
            <v>0</v>
          </cell>
          <cell r="X40">
            <v>875</v>
          </cell>
          <cell r="Y40">
            <v>0</v>
          </cell>
          <cell r="Z40">
            <v>8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선급비용"/>
      <sheetName val="미지급비용"/>
      <sheetName val="매도가능증권"/>
      <sheetName val="대환취급"/>
      <sheetName val="현금및현금등가물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기계"/>
      <sheetName val="판매기초"/>
      <sheetName val="상품입고집계"/>
      <sheetName val="95WBS"/>
      <sheetName val="과장"/>
      <sheetName val="입력자료"/>
      <sheetName val="외출포항"/>
      <sheetName val="제품수불"/>
      <sheetName val="공통"/>
      <sheetName val="리메텍 반기검토후"/>
      <sheetName val="111"/>
      <sheetName val="외화계약"/>
      <sheetName val="1_當期시산표"/>
      <sheetName val="현금및현금등가물1"/>
      <sheetName val="현금및현금등가물"/>
      <sheetName val="회사정보"/>
      <sheetName val="신천금속_안산재고"/>
      <sheetName val="노동부"/>
      <sheetName val="관리비(전사공통)"/>
      <sheetName val="기초코드"/>
      <sheetName val="계정"/>
      <sheetName val="INSH0001"/>
      <sheetName val="10월"/>
      <sheetName val="CODE"/>
      <sheetName val=" 견적서"/>
      <sheetName val="인원계획-미화"/>
      <sheetName val="9-1차이내역."/>
      <sheetName val="합병BS"/>
      <sheetName val="PI"/>
      <sheetName val="f_BS"/>
      <sheetName val="sbr706"/>
      <sheetName val="99.7월 당월회수 실적"/>
      <sheetName val="10월판관"/>
      <sheetName val="정의"/>
      <sheetName val="수입"/>
      <sheetName val="간지"/>
      <sheetName val="반기_유가증권"/>
      <sheetName val="여신"/>
      <sheetName val="수신"/>
      <sheetName val="금융"/>
      <sheetName val="95감가상각"/>
      <sheetName val="매립"/>
      <sheetName val="손익계산서"/>
      <sheetName val="ⅤⅡ-5"/>
      <sheetName val="Ⅷ-2"/>
      <sheetName val="실적"/>
      <sheetName val="Lead"/>
      <sheetName val="식음료"/>
      <sheetName val="개인법인구분"/>
      <sheetName val="신고서"/>
      <sheetName val="부품"/>
      <sheetName val="Sheet1"/>
      <sheetName val="1"/>
      <sheetName val="Setup"/>
      <sheetName val="주요업무"/>
      <sheetName val="간이연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108.수선비"/>
      <sheetName val="조명시설"/>
      <sheetName val="2001Org"/>
      <sheetName val="출금계획"/>
      <sheetName val="Mar"/>
      <sheetName val="계정별실적"/>
      <sheetName val="수금실적_list(1월~10월)"/>
      <sheetName val="3_공통공사대비"/>
      <sheetName val="경영비율_"/>
      <sheetName val="리메텍_반기검토후"/>
      <sheetName val="차체부품 INS REPORT(갑)"/>
      <sheetName val="지급이자7"/>
      <sheetName val="4.경비 5.영업외수지"/>
      <sheetName val="실행철강하도"/>
      <sheetName val="서식"/>
      <sheetName val="SALE"/>
      <sheetName val="유통망계획"/>
      <sheetName val="FAB별"/>
      <sheetName val="업무분장 "/>
      <sheetName val="2311-2"/>
      <sheetName val="기본자료"/>
      <sheetName val="2000년1차"/>
      <sheetName val="적심사표"/>
      <sheetName val="차입금현황(2)"/>
      <sheetName val="수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공사개요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익증권포지션위험"/>
      <sheetName val="채권포지션위험"/>
      <sheetName val="RHD"/>
      <sheetName val="영업.일1"/>
      <sheetName val="18"/>
      <sheetName val="운전자금97총괄"/>
      <sheetName val="시설이용권명세서"/>
      <sheetName val="범한여행"/>
      <sheetName val="내역서"/>
      <sheetName val="2月收入成本明细表"/>
      <sheetName val="주식배당"/>
      <sheetName val="금강투자2000"/>
      <sheetName val="대환취급"/>
      <sheetName val="미착품"/>
      <sheetName val="유형고정자산 명세"/>
      <sheetName val="XREF"/>
      <sheetName val="내역"/>
      <sheetName val="부재료입고집계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2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TABLE DB"/>
      <sheetName val="쌍용 data base"/>
      <sheetName val="단가"/>
      <sheetName val="제조원가"/>
      <sheetName val="대차대조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현금흐름"/>
      <sheetName val="현황CODE"/>
      <sheetName val="손익현황"/>
      <sheetName val="수정양식"/>
      <sheetName val="#REF"/>
      <sheetName val="Sheet1"/>
      <sheetName val="자바라1"/>
      <sheetName val="공문"/>
      <sheetName val="유림골조"/>
      <sheetName val="장기차입금"/>
      <sheetName val="xxxxxx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data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F-1,2"/>
      <sheetName val="tsuga"/>
      <sheetName val="매입현황"/>
      <sheetName val="외화금융(97-03)"/>
      <sheetName val="일위대가"/>
      <sheetName val="차수"/>
      <sheetName val="남양내역"/>
      <sheetName val="PAINT"/>
      <sheetName val="9GNG운반"/>
      <sheetName val="D02"/>
      <sheetName val="D01"/>
      <sheetName val="원본"/>
      <sheetName val="시산표"/>
      <sheetName val="118.세금과공과"/>
      <sheetName val="108.수선비"/>
      <sheetName val="공동수주수수료보고"/>
      <sheetName val="지급어음"/>
      <sheetName val="외화"/>
      <sheetName val="1-1-1-1"/>
      <sheetName val="98"/>
      <sheetName val="건1"/>
      <sheetName val="运费"/>
      <sheetName val="국내"/>
      <sheetName val="주간기성"/>
      <sheetName val="BCPAB"/>
      <sheetName val="연평잔"/>
      <sheetName val="구분손익_(2)"/>
      <sheetName val="일반"/>
      <sheetName val="검사현황"/>
      <sheetName val="98년매출액및매출원가"/>
      <sheetName val="손익계산서(가로)"/>
      <sheetName val="견적과실행예산"/>
      <sheetName val="VL"/>
      <sheetName val="전산품의"/>
      <sheetName val="주관사업"/>
      <sheetName val="수주추정"/>
      <sheetName val="9-1차이내역"/>
      <sheetName val="JEON2"/>
      <sheetName val="밀"/>
      <sheetName val="공무부"/>
      <sheetName val="Menu_Link"/>
      <sheetName val="구분손익_(2)3"/>
      <sheetName val="구분손익_(2)1"/>
      <sheetName val="구분손익_(2)2"/>
      <sheetName val="구분손익_(2)4"/>
      <sheetName val="이자율"/>
      <sheetName val="물량표"/>
      <sheetName val="분개장·원장"/>
      <sheetName val="정산표"/>
      <sheetName val="월별수입"/>
      <sheetName val="손익차9월2"/>
      <sheetName val="합계잔액시산표"/>
      <sheetName val="상정안건"/>
      <sheetName val="수금 "/>
      <sheetName val="12월정산수금현황"/>
      <sheetName val="#2 BSPL"/>
      <sheetName val="ECG"/>
      <sheetName val="품셈TABLE"/>
      <sheetName val="정부노임단가"/>
      <sheetName val="손익계산서(管理)"/>
      <sheetName val="화의-현금흐름"/>
      <sheetName val="담보"/>
      <sheetName val="1유리"/>
      <sheetName val="호프"/>
      <sheetName val="예적금"/>
      <sheetName val="품목납기"/>
      <sheetName val="공통가설"/>
      <sheetName val="완성차 미수금"/>
      <sheetName val="월별손익"/>
      <sheetName val="국내총괄"/>
      <sheetName val="추가예산"/>
      <sheetName val="특판제외"/>
      <sheetName val="대차,손익"/>
      <sheetName val="10월판관"/>
      <sheetName val="총제품수불"/>
      <sheetName val="시멘트"/>
      <sheetName val="982월원안"/>
      <sheetName val="단축복합"/>
      <sheetName val="5사남"/>
      <sheetName val="건축공사실행"/>
      <sheetName val="건축원가"/>
      <sheetName val="현장관리비"/>
      <sheetName val="020114"/>
      <sheetName val="0111월"/>
      <sheetName val="고정자산"/>
      <sheetName val="매출원가추정"/>
      <sheetName val="매출추정"/>
      <sheetName val="가정"/>
      <sheetName val="2.주요계수총괄"/>
      <sheetName val="01"/>
      <sheetName val="갑지1"/>
      <sheetName val="노임이"/>
      <sheetName val="지성학원"/>
      <sheetName val="OWNER-1 (2)"/>
      <sheetName val="Sheet7"/>
      <sheetName val="Sheet2"/>
      <sheetName val="수목표준대가"/>
      <sheetName val="YOEMAGUM"/>
      <sheetName val="설비등록목록"/>
      <sheetName val="Sheet11"/>
      <sheetName val="은행"/>
      <sheetName val="$bhp"/>
      <sheetName val="con"/>
      <sheetName val="FAB별"/>
      <sheetName val="TEL"/>
      <sheetName val="데이타"/>
      <sheetName val="2공구산출내역"/>
      <sheetName val="공통"/>
      <sheetName val="95WBS"/>
      <sheetName val="프로젝트목록"/>
      <sheetName val="토목주소"/>
      <sheetName val="프랜트면허"/>
      <sheetName val="일위대가목차"/>
      <sheetName val="전계가"/>
      <sheetName val="품셈"/>
      <sheetName val="BID"/>
      <sheetName val="보할공정"/>
      <sheetName val="동해title"/>
      <sheetName val="견"/>
      <sheetName val="내역서"/>
      <sheetName val="기계설비-물가변동"/>
      <sheetName val="45,46"/>
      <sheetName val="견적"/>
      <sheetName val="SG"/>
      <sheetName val="MOTOR"/>
      <sheetName val="2001년12월말"/>
      <sheetName val="대차대조"/>
      <sheetName val="감가상각"/>
      <sheetName val="유통망계획"/>
      <sheetName val="손익(10월)"/>
      <sheetName val=" 견적서"/>
      <sheetName val="10월상품입고"/>
      <sheetName val="수정분개"/>
      <sheetName val="경비"/>
      <sheetName val="조회서"/>
      <sheetName val="첨부1"/>
      <sheetName val="산출기준(파견전산실)"/>
      <sheetName val="종기실공문"/>
      <sheetName val="집연95"/>
      <sheetName val="list prices"/>
      <sheetName val="관계회사거래내역및 채권채무잔액 99"/>
      <sheetName val="업무계획1"/>
      <sheetName val="ttt"/>
      <sheetName val="대차대조표-공시형"/>
      <sheetName val="Apr01"/>
      <sheetName val="기준액"/>
      <sheetName val="Market Multiples"/>
      <sheetName val="6300-1"/>
      <sheetName val="TBclosing"/>
      <sheetName val="반기예.적금미수수익"/>
      <sheetName val="편성절차"/>
      <sheetName val="수금_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수금_1"/>
      <sheetName val="수금_3"/>
      <sheetName val="수금_2"/>
      <sheetName val="1.능률현황"/>
      <sheetName val="2.호선별예상실적"/>
      <sheetName val="INDIA-ML"/>
      <sheetName val="10한빛"/>
      <sheetName val="SUMMARY"/>
      <sheetName val="계열사현황종합"/>
      <sheetName val="손익"/>
      <sheetName val="BB Format (2)"/>
      <sheetName val="재무가정"/>
      <sheetName val="设备部房屋"/>
      <sheetName val="결산기초DATA"/>
      <sheetName val="품의서"/>
      <sheetName val="$실적.24"/>
      <sheetName val="현지법인 대손설정"/>
      <sheetName val="설계내역서"/>
      <sheetName val="주주명부&lt;끝&gt;"/>
      <sheetName val="견적서"/>
      <sheetName val="공사개요"/>
      <sheetName val="DB"/>
      <sheetName val="할증 "/>
      <sheetName val="계수시트"/>
      <sheetName val="원가계산서"/>
      <sheetName val="중기사용료"/>
      <sheetName val="내2"/>
      <sheetName val="RE9604"/>
      <sheetName val="JUCKEYK"/>
      <sheetName val="설계가"/>
      <sheetName val="공틀공사"/>
      <sheetName val="S003031"/>
      <sheetName val="집수정(600-700)"/>
      <sheetName val="DATE"/>
      <sheetName val="인건비"/>
      <sheetName val="접속도로1"/>
      <sheetName val="공정코드"/>
      <sheetName val="EE"/>
      <sheetName val="평가예상(200308)"/>
      <sheetName val="제조원가"/>
      <sheetName val="재고자산명세"/>
      <sheetName val="자재기말재고"/>
      <sheetName val="유일형"/>
      <sheetName val="미지급금"/>
      <sheetName val="EACT10"/>
      <sheetName val="고정자산원본"/>
      <sheetName val="차량(구)"/>
      <sheetName val="재료비"/>
      <sheetName val="품종코드"/>
      <sheetName val="낙찰표"/>
      <sheetName val="當期시산표(결재)"/>
      <sheetName val="Code"/>
      <sheetName val="1-6(반품내역)"/>
      <sheetName val="May."/>
      <sheetName val="June."/>
      <sheetName val="VOCA"/>
      <sheetName val="금융현황(BBCHP)"/>
      <sheetName val="A-100전제"/>
      <sheetName val="Variables"/>
      <sheetName val="감독1130"/>
      <sheetName val="서울판관-공통부문"/>
      <sheetName val="현관"/>
      <sheetName val="평가제외"/>
      <sheetName val="1과LOAD"/>
      <sheetName val="공정가치"/>
      <sheetName val="4.외환매입각현황"/>
      <sheetName val="상선가"/>
      <sheetName val="생산매출 (4)"/>
      <sheetName val="6월누계 매출"/>
      <sheetName val="선가명세표"/>
      <sheetName val="조선"/>
      <sheetName val="승진규정"/>
      <sheetName val="직급별 신상명세"/>
      <sheetName val="main_db"/>
      <sheetName val="부서별 신상명세"/>
      <sheetName val="부문손익"/>
      <sheetName val="상반기손익차2총괄"/>
      <sheetName val="1월"/>
      <sheetName val="PIPE"/>
      <sheetName val="FLANGE"/>
      <sheetName val="VALVE"/>
      <sheetName val="갑지(추정)"/>
      <sheetName val="D040416"/>
      <sheetName val="SLAB&quot;1&quot;"/>
      <sheetName val="COPING"/>
      <sheetName val="A4 BS"/>
      <sheetName val="Edit"/>
      <sheetName val="영업외손익등"/>
      <sheetName val="재공평가"/>
      <sheetName val="Main"/>
      <sheetName val="대차대조표"/>
    </sheetNames>
    <definedNames>
      <definedName name="_a1Z"/>
      <definedName name="_a2Z"/>
      <definedName name="BULYANGPNTR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품의플로"/>
      <sheetName val="1월출하"/>
      <sheetName val="2월14출하"/>
      <sheetName val="2월28일"/>
      <sheetName val="3월출하량"/>
      <sheetName val="1.기안지"/>
      <sheetName val="Sheet1"/>
      <sheetName val="1.기안을지"/>
      <sheetName val="3.시행문"/>
      <sheetName val="4.협조전"/>
      <sheetName val="5.문서수발"/>
      <sheetName val="6.발송인"/>
      <sheetName val="7.우편물발송의뢰서"/>
      <sheetName val="8.간행물관리대장"/>
      <sheetName val="10.문서처리"/>
      <sheetName val="11.회람"/>
      <sheetName val="12.문서색인표"/>
      <sheetName val="14.문서목록"/>
      <sheetName val="15.이관문서목록표"/>
      <sheetName val="17.폐기문서목록표"/>
      <sheetName val="21.열람증"/>
      <sheetName val="문서열람및반출대장"/>
      <sheetName val="서식등록신청서"/>
      <sheetName val="서식등록대장"/>
      <sheetName val="회의록"/>
      <sheetName val="회의록 (을)"/>
      <sheetName val="10.문서처리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DRAULIC"/>
      <sheetName val="물량투입계획"/>
    </sheetNames>
    <definedNames>
      <definedName name="액체FACTOR"/>
    </definedNames>
    <sheetDataSet>
      <sheetData sheetId="0" refreshError="1"/>
      <sheetData sheetId="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프"/>
      <sheetName val="예적금"/>
      <sheetName val="병"/>
      <sheetName val="98년1.1차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TEMP"/>
      <sheetName val="금융"/>
      <sheetName val="은행"/>
      <sheetName val="리스"/>
      <sheetName val="보험"/>
      <sheetName val="95WBS"/>
      <sheetName val="공통"/>
      <sheetName val="입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</sheetNames>
    <sheetDataSet>
      <sheetData sheetId="0" refreshError="1">
        <row r="1">
          <cell r="A1" t="str">
            <v>DDATE</v>
          </cell>
          <cell r="B1" t="str">
            <v>DXREF3</v>
          </cell>
          <cell r="C1" t="str">
            <v>DACCT2</v>
          </cell>
          <cell r="D1" t="str">
            <v>CUNM</v>
          </cell>
          <cell r="E1" t="str">
            <v>STDDAT</v>
          </cell>
          <cell r="F1" t="str">
            <v>IDATE</v>
          </cell>
          <cell r="G1" t="str">
            <v>DXREF2</v>
          </cell>
          <cell r="H1" t="str">
            <v>DXREF1</v>
          </cell>
          <cell r="I1" t="str">
            <v>DDVALU</v>
          </cell>
          <cell r="J1" t="str">
            <v>DDSTAT</v>
          </cell>
          <cell r="K1" t="str">
            <v>DDDESC</v>
          </cell>
        </row>
        <row r="2">
          <cell r="A2">
            <v>20011203</v>
          </cell>
          <cell r="B2" t="str">
            <v>00</v>
          </cell>
          <cell r="C2" t="str">
            <v>22530</v>
          </cell>
          <cell r="D2" t="str">
            <v>선일콘크리트주식회사</v>
          </cell>
          <cell r="E2">
            <v>20010130</v>
          </cell>
          <cell r="F2">
            <v>20011203</v>
          </cell>
          <cell r="G2" t="str">
            <v>B011203-01</v>
          </cell>
          <cell r="H2">
            <v>0</v>
          </cell>
          <cell r="I2">
            <v>1260501</v>
          </cell>
          <cell r="J2" t="str">
            <v>A</v>
          </cell>
          <cell r="K2" t="str">
            <v>선일콘크리트중소선릉 p</v>
          </cell>
        </row>
        <row r="3">
          <cell r="A3">
            <v>20011212</v>
          </cell>
          <cell r="B3" t="str">
            <v>00</v>
          </cell>
          <cell r="C3" t="str">
            <v>03400</v>
          </cell>
          <cell r="D3" t="str">
            <v>（주）고려시리카</v>
          </cell>
          <cell r="E3">
            <v>20011212</v>
          </cell>
          <cell r="F3">
            <v>20011212</v>
          </cell>
          <cell r="G3" t="str">
            <v>D011212-04</v>
          </cell>
          <cell r="H3">
            <v>3875801</v>
          </cell>
          <cell r="I3">
            <v>133500000</v>
          </cell>
          <cell r="J3" t="str">
            <v>A</v>
          </cell>
          <cell r="K3" t="str">
            <v>CM 고려시리카한빛강남역</v>
          </cell>
        </row>
        <row r="4">
          <cell r="A4">
            <v>20011224</v>
          </cell>
          <cell r="B4" t="str">
            <v>00</v>
          </cell>
          <cell r="C4" t="str">
            <v>21387</v>
          </cell>
          <cell r="D4" t="str">
            <v>송현인테크（주）</v>
          </cell>
          <cell r="E4">
            <v>20011224</v>
          </cell>
          <cell r="F4">
            <v>20011224</v>
          </cell>
          <cell r="G4" t="str">
            <v>AEM1224</v>
          </cell>
          <cell r="H4">
            <v>3295597</v>
          </cell>
          <cell r="I4">
            <v>2750000</v>
          </cell>
          <cell r="J4" t="str">
            <v>A</v>
          </cell>
          <cell r="K4" t="str">
            <v>송현인테크，주택하계， HD</v>
          </cell>
        </row>
        <row r="5">
          <cell r="A5">
            <v>20011227</v>
          </cell>
          <cell r="B5" t="str">
            <v>00</v>
          </cell>
          <cell r="C5" t="str">
            <v>17587</v>
          </cell>
          <cell r="D5" t="str">
            <v>（주）삼우렌탈</v>
          </cell>
          <cell r="E5">
            <v>20011227</v>
          </cell>
          <cell r="F5">
            <v>20011227</v>
          </cell>
          <cell r="G5" t="str">
            <v>A101227</v>
          </cell>
          <cell r="H5">
            <v>3399723</v>
          </cell>
          <cell r="I5">
            <v>4796000</v>
          </cell>
          <cell r="J5" t="str">
            <v>A</v>
          </cell>
          <cell r="K5" t="str">
            <v>주）휠코，한빛올림픽， UM</v>
          </cell>
        </row>
        <row r="6">
          <cell r="A6">
            <v>20011228</v>
          </cell>
          <cell r="B6" t="str">
            <v>00</v>
          </cell>
          <cell r="C6" t="str">
            <v>40892</v>
          </cell>
          <cell r="D6" t="str">
            <v>세왕기계</v>
          </cell>
          <cell r="E6">
            <v>20011228</v>
          </cell>
          <cell r="F6">
            <v>20011231</v>
          </cell>
          <cell r="G6" t="str">
            <v>O011228-01</v>
          </cell>
          <cell r="H6">
            <v>1272294</v>
          </cell>
          <cell r="I6">
            <v>42000000</v>
          </cell>
          <cell r="J6" t="str">
            <v>A</v>
          </cell>
          <cell r="K6" t="str">
            <v>박정재－수협．경인－ M</v>
          </cell>
        </row>
        <row r="7">
          <cell r="A7">
            <v>20010917</v>
          </cell>
          <cell r="B7" t="str">
            <v>00</v>
          </cell>
          <cell r="C7" t="str">
            <v>25841</v>
          </cell>
          <cell r="D7" t="str">
            <v>안　치중</v>
          </cell>
          <cell r="E7">
            <v>20011230</v>
          </cell>
          <cell r="F7">
            <v>20010917</v>
          </cell>
          <cell r="G7" t="str">
            <v>AEM0917</v>
          </cell>
          <cell r="H7">
            <v>9673716</v>
          </cell>
          <cell r="I7">
            <v>5000000</v>
          </cell>
          <cell r="J7" t="str">
            <v>A</v>
          </cell>
          <cell r="K7" t="str">
            <v>송동석，제일광명， UM</v>
          </cell>
        </row>
        <row r="8">
          <cell r="A8">
            <v>20011012</v>
          </cell>
          <cell r="B8" t="str">
            <v>00</v>
          </cell>
          <cell r="C8" t="str">
            <v>15460</v>
          </cell>
          <cell r="D8" t="str">
            <v>（주）백석공영</v>
          </cell>
          <cell r="E8">
            <v>20020101</v>
          </cell>
          <cell r="F8">
            <v>20011012</v>
          </cell>
          <cell r="G8" t="str">
            <v>B011012-01</v>
          </cell>
          <cell r="H8">
            <v>11458212</v>
          </cell>
          <cell r="I8">
            <v>16575152</v>
          </cell>
          <cell r="J8" t="str">
            <v>A</v>
          </cell>
          <cell r="K8" t="str">
            <v>백석공영국민송파 p</v>
          </cell>
        </row>
        <row r="9">
          <cell r="A9">
            <v>20011112</v>
          </cell>
          <cell r="B9" t="str">
            <v>00</v>
          </cell>
          <cell r="C9" t="str">
            <v>11160</v>
          </cell>
          <cell r="D9" t="str">
            <v>동명공영건설</v>
          </cell>
          <cell r="E9">
            <v>20020103</v>
          </cell>
          <cell r="F9">
            <v>20011112</v>
          </cell>
          <cell r="G9" t="str">
            <v>B011112-01</v>
          </cell>
          <cell r="H9">
            <v>18083920</v>
          </cell>
          <cell r="I9">
            <v>2036450</v>
          </cell>
          <cell r="J9" t="str">
            <v>A</v>
          </cell>
          <cell r="K9" t="str">
            <v>동명공영건설중소돈암 p</v>
          </cell>
        </row>
        <row r="10">
          <cell r="A10">
            <v>20010928</v>
          </cell>
          <cell r="B10" t="str">
            <v>00</v>
          </cell>
          <cell r="C10" t="str">
            <v>34124</v>
          </cell>
          <cell r="D10" t="str">
            <v>청계중기주식회사</v>
          </cell>
          <cell r="E10">
            <v>20020103</v>
          </cell>
          <cell r="F10">
            <v>20010928</v>
          </cell>
          <cell r="G10" t="str">
            <v>M010928-01</v>
          </cell>
          <cell r="H10">
            <v>13508829</v>
          </cell>
          <cell r="I10">
            <v>2797950</v>
          </cell>
          <cell r="J10" t="str">
            <v>A</v>
          </cell>
          <cell r="K10" t="str">
            <v>p,s 안재완외환인사동</v>
          </cell>
        </row>
        <row r="11">
          <cell r="A11">
            <v>20010831</v>
          </cell>
          <cell r="B11" t="str">
            <v>00</v>
          </cell>
          <cell r="C11" t="str">
            <v>12642</v>
          </cell>
          <cell r="D11" t="str">
            <v>모터풀서비스（주）남부</v>
          </cell>
          <cell r="E11">
            <v>20020104</v>
          </cell>
          <cell r="F11">
            <v>20010831</v>
          </cell>
          <cell r="G11" t="str">
            <v>B010831-01</v>
          </cell>
          <cell r="H11">
            <v>16657617</v>
          </cell>
          <cell r="I11">
            <v>10264969</v>
          </cell>
          <cell r="J11" t="str">
            <v>A</v>
          </cell>
          <cell r="K11" t="str">
            <v>삼표산업조흥논현 ps</v>
          </cell>
        </row>
        <row r="12">
          <cell r="A12">
            <v>20010814</v>
          </cell>
          <cell r="B12" t="str">
            <v>00</v>
          </cell>
          <cell r="C12" t="str">
            <v>17696</v>
          </cell>
          <cell r="D12" t="str">
            <v>건우개발（주）</v>
          </cell>
          <cell r="E12">
            <v>20020105</v>
          </cell>
          <cell r="F12">
            <v>20010814</v>
          </cell>
          <cell r="G12" t="str">
            <v>D010814-03</v>
          </cell>
          <cell r="H12">
            <v>1068785</v>
          </cell>
          <cell r="I12">
            <v>20000000</v>
          </cell>
          <cell r="J12" t="str">
            <v>A</v>
          </cell>
          <cell r="K12" t="str">
            <v>유지개발하나평촌</v>
          </cell>
        </row>
        <row r="13">
          <cell r="A13">
            <v>20010929</v>
          </cell>
          <cell r="B13" t="str">
            <v>00</v>
          </cell>
          <cell r="C13" t="str">
            <v>25401</v>
          </cell>
          <cell r="D13" t="str">
            <v>수원산업</v>
          </cell>
          <cell r="E13">
            <v>20020105</v>
          </cell>
          <cell r="F13">
            <v>20010929</v>
          </cell>
          <cell r="G13" t="str">
            <v>B010929-01</v>
          </cell>
          <cell r="H13">
            <v>18253134</v>
          </cell>
          <cell r="I13">
            <v>4137859</v>
          </cell>
          <cell r="J13" t="str">
            <v>A</v>
          </cell>
          <cell r="K13" t="str">
            <v>수원산업중소상록수 p</v>
          </cell>
        </row>
        <row r="14">
          <cell r="A14">
            <v>20010928</v>
          </cell>
          <cell r="B14" t="str">
            <v>00</v>
          </cell>
          <cell r="C14" t="str">
            <v>25403</v>
          </cell>
          <cell r="D14" t="str">
            <v>（주）수원산업</v>
          </cell>
          <cell r="E14">
            <v>20020105</v>
          </cell>
          <cell r="F14">
            <v>20010928</v>
          </cell>
          <cell r="G14" t="str">
            <v>B010928-01</v>
          </cell>
          <cell r="H14">
            <v>18253096</v>
          </cell>
          <cell r="I14">
            <v>11083333</v>
          </cell>
          <cell r="J14" t="str">
            <v>A</v>
          </cell>
          <cell r="K14" t="str">
            <v>수원산업중소상록수</v>
          </cell>
        </row>
        <row r="15">
          <cell r="A15">
            <v>20011010</v>
          </cell>
          <cell r="B15" t="str">
            <v>00</v>
          </cell>
          <cell r="C15" t="str">
            <v>28885</v>
          </cell>
          <cell r="D15" t="str">
            <v>（주）쏠레땅쉬범양</v>
          </cell>
          <cell r="E15">
            <v>20020105</v>
          </cell>
          <cell r="F15">
            <v>20011010</v>
          </cell>
          <cell r="G15" t="str">
            <v>B011010-01</v>
          </cell>
          <cell r="H15">
            <v>18253095</v>
          </cell>
          <cell r="I15">
            <v>920931</v>
          </cell>
          <cell r="J15" t="str">
            <v>A</v>
          </cell>
          <cell r="K15" t="str">
            <v>수원산업중소상록수 s</v>
          </cell>
        </row>
        <row r="16">
          <cell r="A16">
            <v>20010914</v>
          </cell>
          <cell r="B16" t="str">
            <v>00</v>
          </cell>
          <cell r="C16" t="str">
            <v>24569</v>
          </cell>
          <cell r="D16" t="str">
            <v>문　은경</v>
          </cell>
          <cell r="E16">
            <v>20020105</v>
          </cell>
          <cell r="F16">
            <v>20010914</v>
          </cell>
          <cell r="G16" t="str">
            <v>M010911-01</v>
          </cell>
          <cell r="H16">
            <v>12552686</v>
          </cell>
          <cell r="I16">
            <v>2700000</v>
          </cell>
          <cell r="J16" t="str">
            <v>A</v>
          </cell>
          <cell r="K16" t="str">
            <v>p 신현각신한삼성동</v>
          </cell>
        </row>
        <row r="17">
          <cell r="A17">
            <v>20011210</v>
          </cell>
          <cell r="B17" t="str">
            <v>00</v>
          </cell>
          <cell r="C17" t="str">
            <v>01387</v>
          </cell>
          <cell r="D17" t="str">
            <v>경우해운（주）</v>
          </cell>
          <cell r="E17">
            <v>20020105</v>
          </cell>
          <cell r="F17">
            <v>20011211</v>
          </cell>
          <cell r="G17" t="str">
            <v>O011210-01</v>
          </cell>
          <cell r="H17">
            <v>11172673</v>
          </cell>
          <cell r="I17">
            <v>7523672</v>
          </cell>
          <cell r="J17" t="str">
            <v>A</v>
          </cell>
          <cell r="K17" t="str">
            <v>삼한강－국민．항동－ P</v>
          </cell>
        </row>
        <row r="18">
          <cell r="A18">
            <v>20011210</v>
          </cell>
          <cell r="B18" t="str">
            <v>00</v>
          </cell>
          <cell r="C18" t="str">
            <v>18320</v>
          </cell>
          <cell r="D18" t="str">
            <v>（주）삼한강</v>
          </cell>
          <cell r="E18">
            <v>20020105</v>
          </cell>
          <cell r="F18">
            <v>20011211</v>
          </cell>
          <cell r="G18" t="str">
            <v>O011210-01</v>
          </cell>
          <cell r="H18">
            <v>5786754</v>
          </cell>
          <cell r="I18">
            <v>2830467</v>
          </cell>
          <cell r="J18" t="str">
            <v>A</v>
          </cell>
          <cell r="K18" t="str">
            <v>삼한강－국민．항동－ P</v>
          </cell>
        </row>
        <row r="19">
          <cell r="A19">
            <v>20010929</v>
          </cell>
          <cell r="B19" t="str">
            <v>00</v>
          </cell>
          <cell r="C19" t="str">
            <v>38341</v>
          </cell>
          <cell r="D19" t="str">
            <v>（주）한일개발</v>
          </cell>
          <cell r="E19">
            <v>20020105</v>
          </cell>
          <cell r="F19">
            <v>20010929</v>
          </cell>
          <cell r="G19" t="str">
            <v>O010929-01</v>
          </cell>
          <cell r="H19">
            <v>12943180</v>
          </cell>
          <cell r="I19">
            <v>52525737</v>
          </cell>
          <cell r="J19" t="str">
            <v>A</v>
          </cell>
          <cell r="K19" t="str">
            <v>한일개발－외환．수원－ P</v>
          </cell>
        </row>
        <row r="20">
          <cell r="A20">
            <v>20011109</v>
          </cell>
          <cell r="B20" t="str">
            <v>00</v>
          </cell>
          <cell r="C20" t="str">
            <v>40892</v>
          </cell>
          <cell r="D20" t="str">
            <v>세왕기계</v>
          </cell>
          <cell r="E20">
            <v>20020105</v>
          </cell>
          <cell r="F20">
            <v>20011112</v>
          </cell>
          <cell r="G20" t="str">
            <v>O011109-01</v>
          </cell>
          <cell r="H20">
            <v>796094</v>
          </cell>
          <cell r="I20">
            <v>1720968</v>
          </cell>
          <cell r="J20" t="str">
            <v>A</v>
          </cell>
          <cell r="K20" t="str">
            <v>함일찬－한미．주안－ P</v>
          </cell>
        </row>
        <row r="21">
          <cell r="A21">
            <v>20011214</v>
          </cell>
          <cell r="B21" t="str">
            <v>00</v>
          </cell>
          <cell r="C21" t="str">
            <v>40892</v>
          </cell>
          <cell r="D21" t="str">
            <v>세왕기계</v>
          </cell>
          <cell r="E21">
            <v>20020105</v>
          </cell>
          <cell r="F21">
            <v>20011214</v>
          </cell>
          <cell r="G21" t="str">
            <v>O011214-01</v>
          </cell>
          <cell r="H21">
            <v>11172674</v>
          </cell>
          <cell r="I21">
            <v>16271790</v>
          </cell>
          <cell r="J21" t="str">
            <v>A</v>
          </cell>
          <cell r="K21" t="str">
            <v>삼한강－국민．항동－ P</v>
          </cell>
        </row>
        <row r="22">
          <cell r="A22">
            <v>20010413</v>
          </cell>
          <cell r="B22" t="str">
            <v>00</v>
          </cell>
          <cell r="C22" t="str">
            <v>08560</v>
          </cell>
          <cell r="D22" t="str">
            <v>（주）대사개발</v>
          </cell>
          <cell r="E22">
            <v>20020107</v>
          </cell>
          <cell r="F22">
            <v>20010413</v>
          </cell>
          <cell r="G22" t="str">
            <v>AEM0413</v>
          </cell>
          <cell r="H22">
            <v>1802137</v>
          </cell>
          <cell r="I22">
            <v>8832230</v>
          </cell>
          <cell r="J22" t="str">
            <v>A</v>
          </cell>
          <cell r="K22" t="str">
            <v>대사개발，한빛석촌， CM</v>
          </cell>
        </row>
        <row r="23">
          <cell r="A23">
            <v>20011120</v>
          </cell>
          <cell r="B23" t="str">
            <v>00</v>
          </cell>
          <cell r="C23" t="str">
            <v>17587</v>
          </cell>
          <cell r="D23" t="str">
            <v>（주）삼우렌탈</v>
          </cell>
          <cell r="E23">
            <v>20020107</v>
          </cell>
          <cell r="F23">
            <v>20011120</v>
          </cell>
          <cell r="G23" t="str">
            <v>AEM1120</v>
          </cell>
          <cell r="H23">
            <v>17680386</v>
          </cell>
          <cell r="I23">
            <v>3025000</v>
          </cell>
          <cell r="J23" t="str">
            <v>A</v>
          </cell>
          <cell r="K23" t="str">
            <v>보송건업，제일역삼， CM</v>
          </cell>
        </row>
        <row r="24">
          <cell r="A24">
            <v>20011203</v>
          </cell>
          <cell r="B24" t="str">
            <v>00</v>
          </cell>
          <cell r="C24" t="str">
            <v>28952</v>
          </cell>
          <cell r="D24" t="str">
            <v>（주）대호개발</v>
          </cell>
          <cell r="E24">
            <v>20020107</v>
          </cell>
          <cell r="F24">
            <v>20011204</v>
          </cell>
          <cell r="G24" t="str">
            <v>AEM1203</v>
          </cell>
          <cell r="H24">
            <v>3693591</v>
          </cell>
          <cell r="I24">
            <v>1589940</v>
          </cell>
          <cell r="J24" t="str">
            <v>A</v>
          </cell>
          <cell r="K24" t="str">
            <v>선일공업，한빛서초업무，  CM</v>
          </cell>
        </row>
        <row r="25">
          <cell r="A25">
            <v>20011106</v>
          </cell>
          <cell r="B25" t="str">
            <v>00</v>
          </cell>
          <cell r="C25" t="str">
            <v>12926</v>
          </cell>
          <cell r="D25" t="str">
            <v>롯데알미늄（주）</v>
          </cell>
          <cell r="E25">
            <v>20020108</v>
          </cell>
          <cell r="F25">
            <v>20011106</v>
          </cell>
          <cell r="G25" t="str">
            <v>B011106-01</v>
          </cell>
          <cell r="H25">
            <v>2453604</v>
          </cell>
          <cell r="I25">
            <v>1540000</v>
          </cell>
          <cell r="J25" t="str">
            <v>A</v>
          </cell>
          <cell r="K25" t="str">
            <v>롯데알미늄하나구로공단 s</v>
          </cell>
        </row>
        <row r="26">
          <cell r="A26">
            <v>20010907</v>
          </cell>
          <cell r="B26" t="str">
            <v>00</v>
          </cell>
          <cell r="C26" t="str">
            <v>13495</v>
          </cell>
          <cell r="D26" t="str">
            <v>문　태진</v>
          </cell>
          <cell r="E26">
            <v>20020108</v>
          </cell>
          <cell r="F26">
            <v>20010907</v>
          </cell>
          <cell r="G26" t="str">
            <v>M010904-01</v>
          </cell>
          <cell r="H26">
            <v>12651871</v>
          </cell>
          <cell r="I26">
            <v>3347500</v>
          </cell>
          <cell r="J26" t="str">
            <v>A</v>
          </cell>
          <cell r="K26" t="str">
            <v>P 백석해운외환서울</v>
          </cell>
        </row>
        <row r="27">
          <cell r="A27">
            <v>20010929</v>
          </cell>
          <cell r="B27" t="str">
            <v>00</v>
          </cell>
          <cell r="C27" t="str">
            <v>15787</v>
          </cell>
          <cell r="D27" t="str">
            <v>보람해운（주）</v>
          </cell>
          <cell r="E27">
            <v>20020108</v>
          </cell>
          <cell r="F27">
            <v>20010929</v>
          </cell>
          <cell r="G27" t="str">
            <v>O010929-01</v>
          </cell>
          <cell r="H27">
            <v>3037964</v>
          </cell>
          <cell r="I27">
            <v>4711828</v>
          </cell>
          <cell r="J27" t="str">
            <v>A</v>
          </cell>
          <cell r="K27" t="str">
            <v>보람해운－한빛．인천남－ P</v>
          </cell>
        </row>
        <row r="28">
          <cell r="A28">
            <v>20010929</v>
          </cell>
          <cell r="B28" t="str">
            <v>00</v>
          </cell>
          <cell r="C28" t="str">
            <v>40892</v>
          </cell>
          <cell r="D28" t="str">
            <v>세왕기계</v>
          </cell>
          <cell r="E28">
            <v>20020108</v>
          </cell>
          <cell r="F28">
            <v>20010929</v>
          </cell>
          <cell r="G28" t="str">
            <v>O010929-01</v>
          </cell>
          <cell r="H28">
            <v>3037572</v>
          </cell>
          <cell r="I28">
            <v>13200000</v>
          </cell>
          <cell r="J28" t="str">
            <v>A</v>
          </cell>
          <cell r="K28" t="str">
            <v>보람해운－한빛．인천－ P</v>
          </cell>
        </row>
        <row r="29">
          <cell r="A29">
            <v>20010920</v>
          </cell>
          <cell r="B29" t="str">
            <v>00</v>
          </cell>
          <cell r="C29" t="str">
            <v>17696</v>
          </cell>
          <cell r="D29" t="str">
            <v>건우개발（주）</v>
          </cell>
          <cell r="E29">
            <v>20020110</v>
          </cell>
          <cell r="F29">
            <v>20010920</v>
          </cell>
          <cell r="G29" t="str">
            <v>D010920-03</v>
          </cell>
          <cell r="H29">
            <v>18377370</v>
          </cell>
          <cell r="I29">
            <v>100000000</v>
          </cell>
          <cell r="J29" t="str">
            <v>A</v>
          </cell>
          <cell r="K29" t="str">
            <v>삼호레미콘기업의정부</v>
          </cell>
        </row>
        <row r="30">
          <cell r="A30">
            <v>20010928</v>
          </cell>
          <cell r="B30" t="str">
            <v>00</v>
          </cell>
          <cell r="C30" t="str">
            <v>34335</v>
          </cell>
          <cell r="D30" t="str">
            <v>（주）천암기업</v>
          </cell>
          <cell r="E30">
            <v>20020110</v>
          </cell>
          <cell r="F30">
            <v>20010928</v>
          </cell>
          <cell r="G30" t="str">
            <v>D010928-01</v>
          </cell>
          <cell r="H30">
            <v>2734620</v>
          </cell>
          <cell r="I30">
            <v>2709600</v>
          </cell>
          <cell r="J30" t="str">
            <v>A</v>
          </cell>
          <cell r="K30" t="str">
            <v>p 천암기업한빛포천</v>
          </cell>
        </row>
        <row r="31">
          <cell r="A31">
            <v>20011217</v>
          </cell>
          <cell r="B31" t="str">
            <v>00</v>
          </cell>
          <cell r="C31" t="str">
            <v>40592</v>
          </cell>
          <cell r="D31" t="str">
            <v>황　예자</v>
          </cell>
          <cell r="E31">
            <v>20020110</v>
          </cell>
          <cell r="F31">
            <v>20011217</v>
          </cell>
          <cell r="G31" t="str">
            <v>AEM1217</v>
          </cell>
          <cell r="H31">
            <v>9458454</v>
          </cell>
          <cell r="I31">
            <v>5000000</v>
          </cell>
          <cell r="J31" t="str">
            <v>A</v>
          </cell>
          <cell r="K31" t="str">
            <v>고성광，조흥원당， CM</v>
          </cell>
        </row>
        <row r="32">
          <cell r="A32">
            <v>20011026</v>
          </cell>
          <cell r="B32" t="str">
            <v>00</v>
          </cell>
          <cell r="C32" t="str">
            <v>16425</v>
          </cell>
          <cell r="D32" t="str">
            <v>손　경구</v>
          </cell>
          <cell r="E32">
            <v>20020110</v>
          </cell>
          <cell r="F32">
            <v>20011026</v>
          </cell>
          <cell r="G32" t="str">
            <v>B011026-01</v>
          </cell>
          <cell r="H32">
            <v>605779</v>
          </cell>
          <cell r="I32">
            <v>3000000</v>
          </cell>
          <cell r="J32" t="str">
            <v>A</v>
          </cell>
          <cell r="K32" t="str">
            <v>권헌일서울망우 p</v>
          </cell>
        </row>
        <row r="33">
          <cell r="A33">
            <v>20011109</v>
          </cell>
          <cell r="B33" t="str">
            <v>00</v>
          </cell>
          <cell r="C33" t="str">
            <v>22010</v>
          </cell>
          <cell r="D33" t="str">
            <v>뉴익토건（주）</v>
          </cell>
          <cell r="E33">
            <v>20020110</v>
          </cell>
          <cell r="F33">
            <v>20011109</v>
          </cell>
          <cell r="G33" t="str">
            <v>B011109-01</v>
          </cell>
          <cell r="H33">
            <v>4225438</v>
          </cell>
          <cell r="I33">
            <v>2880394</v>
          </cell>
          <cell r="J33" t="str">
            <v>A</v>
          </cell>
          <cell r="K33" t="str">
            <v>뉴익토건한미포이 p</v>
          </cell>
        </row>
        <row r="34">
          <cell r="A34">
            <v>20010928</v>
          </cell>
          <cell r="B34" t="str">
            <v>00</v>
          </cell>
          <cell r="C34" t="str">
            <v>38958</v>
          </cell>
          <cell r="D34" t="str">
            <v>함　형호</v>
          </cell>
          <cell r="E34">
            <v>20020110</v>
          </cell>
          <cell r="F34">
            <v>20010928</v>
          </cell>
          <cell r="G34" t="str">
            <v>M010928-01</v>
          </cell>
          <cell r="H34">
            <v>17404593</v>
          </cell>
          <cell r="I34">
            <v>25000000</v>
          </cell>
          <cell r="J34" t="str">
            <v>A</v>
          </cell>
          <cell r="K34" t="str">
            <v>p,s 이일흔제일강서</v>
          </cell>
        </row>
        <row r="35">
          <cell r="A35">
            <v>20010830</v>
          </cell>
          <cell r="B35" t="str">
            <v>00</v>
          </cell>
          <cell r="C35" t="str">
            <v>07198</v>
          </cell>
          <cell r="D35" t="str">
            <v>김　한심</v>
          </cell>
          <cell r="E35">
            <v>20020111</v>
          </cell>
          <cell r="F35">
            <v>20010830</v>
          </cell>
          <cell r="G35" t="str">
            <v>A030830-01</v>
          </cell>
          <cell r="H35">
            <v>0</v>
          </cell>
          <cell r="I35">
            <v>1650000</v>
          </cell>
          <cell r="J35" t="str">
            <v>A</v>
          </cell>
          <cell r="K35" t="str">
            <v>한융개발주）신한여의도．리스</v>
          </cell>
        </row>
        <row r="36">
          <cell r="A36">
            <v>20011006</v>
          </cell>
          <cell r="B36" t="str">
            <v>00</v>
          </cell>
          <cell r="C36" t="str">
            <v>06626</v>
          </cell>
          <cell r="D36" t="str">
            <v>김　태향</v>
          </cell>
          <cell r="E36">
            <v>20020114</v>
          </cell>
          <cell r="F36">
            <v>20011006</v>
          </cell>
          <cell r="G36" t="str">
            <v>M011006-01</v>
          </cell>
          <cell r="H36">
            <v>17876986</v>
          </cell>
          <cell r="I36">
            <v>8465600</v>
          </cell>
          <cell r="J36" t="str">
            <v>A</v>
          </cell>
          <cell r="K36" t="str">
            <v>P 남진토건제일답십리</v>
          </cell>
        </row>
        <row r="37">
          <cell r="A37">
            <v>20011022</v>
          </cell>
          <cell r="B37" t="str">
            <v>00</v>
          </cell>
          <cell r="C37" t="str">
            <v>20969</v>
          </cell>
          <cell r="D37" t="str">
            <v>세림지질（주）</v>
          </cell>
          <cell r="E37">
            <v>20020115</v>
          </cell>
          <cell r="F37">
            <v>20011022</v>
          </cell>
          <cell r="G37" t="str">
            <v>AEM1022</v>
          </cell>
          <cell r="H37">
            <v>2636974</v>
          </cell>
          <cell r="I37">
            <v>7323070</v>
          </cell>
          <cell r="J37" t="str">
            <v>A</v>
          </cell>
          <cell r="K37" t="str">
            <v>세림지질，한빛낙성대，대여금</v>
          </cell>
        </row>
        <row r="38">
          <cell r="A38">
            <v>20010917</v>
          </cell>
          <cell r="B38" t="str">
            <v>00</v>
          </cell>
          <cell r="C38" t="str">
            <v>21388</v>
          </cell>
          <cell r="D38" t="str">
            <v>송　동석</v>
          </cell>
          <cell r="E38">
            <v>20020115</v>
          </cell>
          <cell r="F38">
            <v>20010917</v>
          </cell>
          <cell r="G38" t="str">
            <v>AEM0917</v>
          </cell>
          <cell r="H38">
            <v>9946330</v>
          </cell>
          <cell r="I38">
            <v>4500000</v>
          </cell>
          <cell r="J38" t="str">
            <v>A</v>
          </cell>
          <cell r="K38" t="str">
            <v>송동석，제일광명， P</v>
          </cell>
        </row>
        <row r="39">
          <cell r="A39">
            <v>20010917</v>
          </cell>
          <cell r="B39" t="str">
            <v>00</v>
          </cell>
          <cell r="C39" t="str">
            <v>21388</v>
          </cell>
          <cell r="D39" t="str">
            <v>송　동석</v>
          </cell>
          <cell r="E39">
            <v>20020115</v>
          </cell>
          <cell r="F39">
            <v>20010917</v>
          </cell>
          <cell r="G39" t="str">
            <v>AEM0917</v>
          </cell>
          <cell r="H39">
            <v>9946331</v>
          </cell>
          <cell r="I39">
            <v>5000000</v>
          </cell>
          <cell r="J39" t="str">
            <v>A</v>
          </cell>
          <cell r="K39" t="str">
            <v>송동석，제일광명， P</v>
          </cell>
        </row>
        <row r="40">
          <cell r="A40">
            <v>20011228</v>
          </cell>
          <cell r="B40" t="str">
            <v>00</v>
          </cell>
          <cell r="C40" t="str">
            <v>23138</v>
          </cell>
          <cell r="D40" t="str">
            <v>권　태식</v>
          </cell>
          <cell r="E40">
            <v>20020115</v>
          </cell>
          <cell r="F40">
            <v>20011228</v>
          </cell>
          <cell r="G40" t="str">
            <v>A101228</v>
          </cell>
          <cell r="H40">
            <v>2258793</v>
          </cell>
          <cell r="I40">
            <v>7700000</v>
          </cell>
          <cell r="J40" t="str">
            <v>A</v>
          </cell>
          <cell r="K40" t="str">
            <v>영동건설，하나서면， IM</v>
          </cell>
        </row>
        <row r="41">
          <cell r="A41">
            <v>20011112</v>
          </cell>
          <cell r="B41" t="str">
            <v>00</v>
          </cell>
          <cell r="C41" t="str">
            <v>36781</v>
          </cell>
          <cell r="D41" t="str">
            <v>우　재호</v>
          </cell>
          <cell r="E41">
            <v>20020115</v>
          </cell>
          <cell r="F41">
            <v>20011112</v>
          </cell>
          <cell r="G41" t="str">
            <v>AEM1114</v>
          </cell>
          <cell r="H41">
            <v>1221928</v>
          </cell>
          <cell r="I41">
            <v>3000000</v>
          </cell>
          <cell r="J41" t="str">
            <v>A</v>
          </cell>
          <cell r="K41" t="str">
            <v>하재우，국민화곡， CM</v>
          </cell>
        </row>
        <row r="42">
          <cell r="A42">
            <v>20011130</v>
          </cell>
          <cell r="B42" t="str">
            <v>00</v>
          </cell>
          <cell r="C42" t="str">
            <v>41388</v>
          </cell>
          <cell r="D42" t="str">
            <v>홍　영자</v>
          </cell>
          <cell r="E42">
            <v>20020115</v>
          </cell>
          <cell r="F42">
            <v>20011204</v>
          </cell>
          <cell r="G42" t="str">
            <v>A091130-02</v>
          </cell>
          <cell r="H42">
            <v>14634142</v>
          </cell>
          <cell r="I42">
            <v>5000000</v>
          </cell>
          <cell r="J42" t="str">
            <v>A</v>
          </cell>
          <cell r="K42" t="str">
            <v>박동신，국민항동， CM</v>
          </cell>
        </row>
        <row r="43">
          <cell r="A43">
            <v>20011130</v>
          </cell>
          <cell r="B43" t="str">
            <v>00</v>
          </cell>
          <cell r="C43" t="str">
            <v>41388</v>
          </cell>
          <cell r="D43" t="str">
            <v>홍　영자</v>
          </cell>
          <cell r="E43">
            <v>20020115</v>
          </cell>
          <cell r="F43">
            <v>20011204</v>
          </cell>
          <cell r="G43" t="str">
            <v>A091130-02</v>
          </cell>
          <cell r="H43">
            <v>14634142</v>
          </cell>
          <cell r="I43">
            <v>5000000</v>
          </cell>
          <cell r="J43" t="str">
            <v>A</v>
          </cell>
          <cell r="K43" t="str">
            <v>박동신，국민항동， CM</v>
          </cell>
        </row>
        <row r="44">
          <cell r="A44">
            <v>20010918</v>
          </cell>
          <cell r="B44" t="str">
            <v>00</v>
          </cell>
          <cell r="C44" t="str">
            <v>32588</v>
          </cell>
          <cell r="D44" t="str">
            <v>조강산업（주）</v>
          </cell>
          <cell r="E44">
            <v>20020115</v>
          </cell>
          <cell r="F44">
            <v>20010918</v>
          </cell>
          <cell r="G44" t="str">
            <v>M010914-01</v>
          </cell>
          <cell r="H44">
            <v>14628730</v>
          </cell>
          <cell r="I44">
            <v>9500000</v>
          </cell>
          <cell r="J44" t="str">
            <v>A</v>
          </cell>
          <cell r="K44" t="str">
            <v>p,s 한영호조흥충북연수</v>
          </cell>
        </row>
        <row r="45">
          <cell r="A45">
            <v>20010928</v>
          </cell>
          <cell r="B45" t="str">
            <v>00</v>
          </cell>
          <cell r="C45" t="str">
            <v>52349</v>
          </cell>
          <cell r="D45" t="str">
            <v>임　성수</v>
          </cell>
          <cell r="E45">
            <v>20020115</v>
          </cell>
          <cell r="F45">
            <v>20010928</v>
          </cell>
          <cell r="G45" t="str">
            <v>M010928-01</v>
          </cell>
          <cell r="H45">
            <v>9388135</v>
          </cell>
          <cell r="I45">
            <v>3242186</v>
          </cell>
          <cell r="J45" t="str">
            <v>A</v>
          </cell>
          <cell r="K45" t="str">
            <v>p 임성수서울성수동</v>
          </cell>
        </row>
        <row r="46">
          <cell r="A46">
            <v>20010929</v>
          </cell>
          <cell r="B46" t="str">
            <v>00</v>
          </cell>
          <cell r="C46" t="str">
            <v>40892</v>
          </cell>
          <cell r="D46" t="str">
            <v>세왕기계</v>
          </cell>
          <cell r="E46">
            <v>20020115</v>
          </cell>
          <cell r="F46">
            <v>20010929</v>
          </cell>
          <cell r="G46" t="str">
            <v>O010929-01</v>
          </cell>
          <cell r="H46">
            <v>13204731</v>
          </cell>
          <cell r="I46">
            <v>7260000</v>
          </cell>
          <cell r="J46" t="str">
            <v>A</v>
          </cell>
          <cell r="K46" t="str">
            <v>태진해운－외환．인천－ P</v>
          </cell>
        </row>
        <row r="47">
          <cell r="A47">
            <v>20010929</v>
          </cell>
          <cell r="B47" t="str">
            <v>00</v>
          </cell>
          <cell r="C47" t="str">
            <v>15787</v>
          </cell>
          <cell r="D47" t="str">
            <v>보람해운（주）</v>
          </cell>
          <cell r="E47">
            <v>20020116</v>
          </cell>
          <cell r="F47">
            <v>20010929</v>
          </cell>
          <cell r="G47" t="str">
            <v>O010929-01</v>
          </cell>
          <cell r="H47">
            <v>3037961</v>
          </cell>
          <cell r="I47">
            <v>13850130</v>
          </cell>
          <cell r="J47" t="str">
            <v>A</v>
          </cell>
          <cell r="K47" t="str">
            <v>보람해운－한빛．인천－ CM</v>
          </cell>
        </row>
        <row r="48">
          <cell r="A48">
            <v>20010928</v>
          </cell>
          <cell r="B48" t="str">
            <v>00</v>
          </cell>
          <cell r="C48" t="str">
            <v>03787</v>
          </cell>
          <cell r="D48" t="str">
            <v>（주）기원건설중기</v>
          </cell>
          <cell r="E48">
            <v>20020117</v>
          </cell>
          <cell r="F48">
            <v>20010928</v>
          </cell>
          <cell r="G48" t="str">
            <v>B010928-01</v>
          </cell>
          <cell r="H48">
            <v>0</v>
          </cell>
          <cell r="I48">
            <v>51879100</v>
          </cell>
          <cell r="J48" t="str">
            <v>A</v>
          </cell>
          <cell r="K48" t="str">
            <v>성원산업개발중소안양 P</v>
          </cell>
        </row>
        <row r="49">
          <cell r="A49">
            <v>20011011</v>
          </cell>
          <cell r="B49" t="str">
            <v>00</v>
          </cell>
          <cell r="C49" t="str">
            <v>21387</v>
          </cell>
          <cell r="D49" t="str">
            <v>송현인테크（주）</v>
          </cell>
          <cell r="E49">
            <v>20020119</v>
          </cell>
          <cell r="F49">
            <v>20011011</v>
          </cell>
          <cell r="G49" t="str">
            <v>AEM1011</v>
          </cell>
          <cell r="H49">
            <v>3295495</v>
          </cell>
          <cell r="I49">
            <v>2640000</v>
          </cell>
          <cell r="J49" t="str">
            <v>A</v>
          </cell>
          <cell r="K49" t="str">
            <v>송현인테크，주택하계， HD</v>
          </cell>
        </row>
        <row r="50">
          <cell r="A50">
            <v>20011024</v>
          </cell>
          <cell r="B50" t="str">
            <v>00</v>
          </cell>
          <cell r="C50" t="str">
            <v>03460</v>
          </cell>
          <cell r="D50" t="str">
            <v>금강종합건설（주）</v>
          </cell>
          <cell r="E50">
            <v>20020119</v>
          </cell>
          <cell r="F50">
            <v>20011024</v>
          </cell>
          <cell r="G50" t="str">
            <v>B011024-01</v>
          </cell>
          <cell r="H50">
            <v>3695420</v>
          </cell>
          <cell r="I50">
            <v>2000000</v>
          </cell>
          <cell r="J50" t="str">
            <v>A</v>
          </cell>
          <cell r="K50" t="str">
            <v>금강종합건설주택서초북 p</v>
          </cell>
        </row>
        <row r="51">
          <cell r="A51">
            <v>20011031</v>
          </cell>
          <cell r="B51" t="str">
            <v>00</v>
          </cell>
          <cell r="C51" t="str">
            <v>32250</v>
          </cell>
          <cell r="D51" t="str">
            <v>정　형근</v>
          </cell>
          <cell r="E51">
            <v>20020120</v>
          </cell>
          <cell r="F51">
            <v>20011031</v>
          </cell>
          <cell r="G51" t="str">
            <v>D011031-08</v>
          </cell>
          <cell r="H51">
            <v>11329680</v>
          </cell>
          <cell r="I51">
            <v>5440000</v>
          </cell>
          <cell r="J51" t="str">
            <v>A</v>
          </cell>
          <cell r="K51" t="str">
            <v>동양굴착산업서울신길동</v>
          </cell>
        </row>
        <row r="52">
          <cell r="A52">
            <v>20010831</v>
          </cell>
          <cell r="B52" t="str">
            <v>00</v>
          </cell>
          <cell r="C52" t="str">
            <v>40592</v>
          </cell>
          <cell r="D52" t="str">
            <v>황　예자</v>
          </cell>
          <cell r="E52">
            <v>20020120</v>
          </cell>
          <cell r="F52">
            <v>20010831</v>
          </cell>
          <cell r="G52" t="str">
            <v>AEM0831</v>
          </cell>
          <cell r="H52">
            <v>9458442</v>
          </cell>
          <cell r="I52">
            <v>4000000</v>
          </cell>
          <cell r="J52" t="str">
            <v>A</v>
          </cell>
          <cell r="K52" t="str">
            <v>고성광，조흥원당， CM</v>
          </cell>
        </row>
        <row r="53">
          <cell r="A53">
            <v>20011127</v>
          </cell>
          <cell r="B53" t="str">
            <v>00</v>
          </cell>
          <cell r="C53" t="str">
            <v>01291</v>
          </cell>
          <cell r="D53" t="str">
            <v>이　인정</v>
          </cell>
          <cell r="E53">
            <v>20020120</v>
          </cell>
          <cell r="F53">
            <v>20011127</v>
          </cell>
          <cell r="G53" t="str">
            <v>B011127-01</v>
          </cell>
          <cell r="H53">
            <v>3648247</v>
          </cell>
          <cell r="I53">
            <v>5363600</v>
          </cell>
          <cell r="J53" t="str">
            <v>A</v>
          </cell>
          <cell r="K53" t="str">
            <v>동인건설한빛광희 s</v>
          </cell>
        </row>
        <row r="54">
          <cell r="A54">
            <v>20011207</v>
          </cell>
          <cell r="B54" t="str">
            <v>00</v>
          </cell>
          <cell r="C54" t="str">
            <v>46071</v>
          </cell>
          <cell r="D54" t="str">
            <v>운암산업（주）</v>
          </cell>
          <cell r="E54">
            <v>20020121</v>
          </cell>
          <cell r="F54">
            <v>20011207</v>
          </cell>
          <cell r="G54" t="str">
            <v>M011207-03</v>
          </cell>
          <cell r="H54">
            <v>11241863</v>
          </cell>
          <cell r="I54">
            <v>21600000</v>
          </cell>
          <cell r="J54" t="str">
            <v>A</v>
          </cell>
          <cell r="K54" t="str">
            <v>VAT 이명성서울방화동</v>
          </cell>
        </row>
        <row r="55">
          <cell r="A55">
            <v>20011031</v>
          </cell>
          <cell r="B55" t="str">
            <v>00</v>
          </cell>
          <cell r="C55" t="str">
            <v>19880</v>
          </cell>
          <cell r="D55" t="str">
            <v>（주）선광</v>
          </cell>
          <cell r="E55">
            <v>20020121</v>
          </cell>
          <cell r="F55">
            <v>20011031</v>
          </cell>
          <cell r="G55" t="str">
            <v>O011031-01</v>
          </cell>
          <cell r="H55">
            <v>17926450</v>
          </cell>
          <cell r="I55">
            <v>1218745</v>
          </cell>
          <cell r="J55" t="str">
            <v>A</v>
          </cell>
          <cell r="K55" t="str">
            <v>선광－제일．인천－ P</v>
          </cell>
        </row>
        <row r="56">
          <cell r="A56">
            <v>20010924</v>
          </cell>
          <cell r="B56" t="str">
            <v>00</v>
          </cell>
          <cell r="C56" t="str">
            <v>49940</v>
          </cell>
          <cell r="D56" t="str">
            <v>이　필규</v>
          </cell>
          <cell r="E56">
            <v>20020122</v>
          </cell>
          <cell r="F56">
            <v>20010924</v>
          </cell>
          <cell r="G56" t="str">
            <v>M010921-01</v>
          </cell>
          <cell r="H56">
            <v>870216</v>
          </cell>
          <cell r="I56">
            <v>3000000</v>
          </cell>
          <cell r="J56" t="str">
            <v>A</v>
          </cell>
          <cell r="K56" t="str">
            <v>p 박춘자서울행당동</v>
          </cell>
        </row>
        <row r="57">
          <cell r="A57">
            <v>20010924</v>
          </cell>
          <cell r="B57" t="str">
            <v>00</v>
          </cell>
          <cell r="C57" t="str">
            <v>49940</v>
          </cell>
          <cell r="D57" t="str">
            <v>이　필규</v>
          </cell>
          <cell r="E57">
            <v>20020122</v>
          </cell>
          <cell r="F57">
            <v>20010924</v>
          </cell>
          <cell r="G57" t="str">
            <v>M010921-01</v>
          </cell>
          <cell r="H57">
            <v>870217</v>
          </cell>
          <cell r="I57">
            <v>3000000</v>
          </cell>
          <cell r="J57" t="str">
            <v>A</v>
          </cell>
          <cell r="K57" t="str">
            <v>p 박춘자서울행당동</v>
          </cell>
        </row>
        <row r="58">
          <cell r="A58">
            <v>20010924</v>
          </cell>
          <cell r="B58" t="str">
            <v>00</v>
          </cell>
          <cell r="C58" t="str">
            <v>49940</v>
          </cell>
          <cell r="D58" t="str">
            <v>이　필규</v>
          </cell>
          <cell r="E58">
            <v>20020122</v>
          </cell>
          <cell r="F58">
            <v>20010924</v>
          </cell>
          <cell r="G58" t="str">
            <v>M010921-01</v>
          </cell>
          <cell r="H58">
            <v>870422</v>
          </cell>
          <cell r="I58">
            <v>3000000</v>
          </cell>
          <cell r="J58" t="str">
            <v>A</v>
          </cell>
          <cell r="K58" t="str">
            <v>p 박춘자서울행당동</v>
          </cell>
        </row>
        <row r="59">
          <cell r="A59">
            <v>20011130</v>
          </cell>
          <cell r="B59" t="str">
            <v>00</v>
          </cell>
          <cell r="C59" t="str">
            <v>17678</v>
          </cell>
          <cell r="D59" t="str">
            <v>뉴－테크　렌탈</v>
          </cell>
          <cell r="E59">
            <v>20020124</v>
          </cell>
          <cell r="F59">
            <v>20011130</v>
          </cell>
          <cell r="G59" t="str">
            <v>AEM1130</v>
          </cell>
          <cell r="H59">
            <v>14922994</v>
          </cell>
          <cell r="I59">
            <v>9871000</v>
          </cell>
          <cell r="J59" t="str">
            <v>A</v>
          </cell>
          <cell r="K59" t="str">
            <v>삼양，조흥송정， GM</v>
          </cell>
        </row>
        <row r="60">
          <cell r="A60">
            <v>20011212</v>
          </cell>
          <cell r="B60" t="str">
            <v>00</v>
          </cell>
          <cell r="C60" t="str">
            <v>34731</v>
          </cell>
          <cell r="D60" t="str">
            <v>최　수호</v>
          </cell>
          <cell r="E60">
            <v>20020124</v>
          </cell>
          <cell r="F60">
            <v>20011212</v>
          </cell>
          <cell r="G60" t="str">
            <v>AEM1212</v>
          </cell>
          <cell r="H60">
            <v>1864280</v>
          </cell>
          <cell r="I60">
            <v>9900000</v>
          </cell>
          <cell r="J60" t="str">
            <v>A</v>
          </cell>
          <cell r="K60" t="str">
            <v>소민석，한빛장충， IM</v>
          </cell>
        </row>
        <row r="61">
          <cell r="A61">
            <v>20011224</v>
          </cell>
          <cell r="B61" t="str">
            <v>00</v>
          </cell>
          <cell r="C61" t="str">
            <v>00442</v>
          </cell>
          <cell r="D61" t="str">
            <v>강　문경</v>
          </cell>
          <cell r="E61">
            <v>20020124</v>
          </cell>
          <cell r="F61">
            <v>20011224</v>
          </cell>
          <cell r="G61" t="str">
            <v>B011224-01</v>
          </cell>
          <cell r="H61">
            <v>3480724</v>
          </cell>
          <cell r="I61">
            <v>8200000</v>
          </cell>
          <cell r="J61" t="str">
            <v>A</v>
          </cell>
          <cell r="K61" t="str">
            <v>태형기업주택삼전 s</v>
          </cell>
        </row>
        <row r="62">
          <cell r="A62">
            <v>20011123</v>
          </cell>
          <cell r="B62" t="str">
            <v>00</v>
          </cell>
          <cell r="C62" t="str">
            <v>06257</v>
          </cell>
          <cell r="D62" t="str">
            <v>김　종철</v>
          </cell>
          <cell r="E62">
            <v>20020124</v>
          </cell>
          <cell r="F62">
            <v>20011123</v>
          </cell>
          <cell r="G62" t="str">
            <v>B011123-01</v>
          </cell>
          <cell r="H62">
            <v>11349371</v>
          </cell>
          <cell r="I62">
            <v>6665396</v>
          </cell>
          <cell r="J62" t="str">
            <v>A</v>
          </cell>
          <cell r="K62" t="str">
            <v>영진중기국민영등포２가</v>
          </cell>
        </row>
        <row r="63">
          <cell r="A63">
            <v>20011207</v>
          </cell>
          <cell r="B63" t="str">
            <v>00</v>
          </cell>
          <cell r="C63" t="str">
            <v>25744</v>
          </cell>
          <cell r="D63" t="str">
            <v>이　만복</v>
          </cell>
          <cell r="E63">
            <v>20020124</v>
          </cell>
          <cell r="F63">
            <v>20011207</v>
          </cell>
          <cell r="G63" t="str">
            <v>B011207-01</v>
          </cell>
          <cell r="H63">
            <v>2568662</v>
          </cell>
          <cell r="I63">
            <v>10086880</v>
          </cell>
          <cell r="J63" t="str">
            <v>A</v>
          </cell>
          <cell r="K63" t="str">
            <v>봉래중기한빛미아</v>
          </cell>
        </row>
        <row r="64">
          <cell r="A64">
            <v>20011109</v>
          </cell>
          <cell r="B64" t="str">
            <v>00</v>
          </cell>
          <cell r="C64" t="str">
            <v>14725</v>
          </cell>
          <cell r="D64" t="str">
            <v>김　병기</v>
          </cell>
          <cell r="E64">
            <v>20020124</v>
          </cell>
          <cell r="F64">
            <v>20011109</v>
          </cell>
          <cell r="G64" t="str">
            <v>M011109-04</v>
          </cell>
          <cell r="H64">
            <v>11052349</v>
          </cell>
          <cell r="I64">
            <v>6330000</v>
          </cell>
          <cell r="J64" t="str">
            <v>A</v>
          </cell>
          <cell r="K64" t="str">
            <v>VAT 고명호국민영등포２</v>
          </cell>
        </row>
        <row r="65">
          <cell r="A65">
            <v>20011224</v>
          </cell>
          <cell r="B65" t="str">
            <v>00</v>
          </cell>
          <cell r="C65" t="str">
            <v>25403</v>
          </cell>
          <cell r="D65" t="str">
            <v>（주）수원산업</v>
          </cell>
          <cell r="E65">
            <v>20020125</v>
          </cell>
          <cell r="F65">
            <v>20011224</v>
          </cell>
          <cell r="G65" t="str">
            <v>B011224-01</v>
          </cell>
          <cell r="H65">
            <v>18253950</v>
          </cell>
          <cell r="I65">
            <v>15290000</v>
          </cell>
          <cell r="J65" t="str">
            <v>A</v>
          </cell>
          <cell r="K65" t="str">
            <v>수원산업중소상록수</v>
          </cell>
        </row>
        <row r="66">
          <cell r="A66">
            <v>20011102</v>
          </cell>
          <cell r="B66" t="str">
            <v>00</v>
          </cell>
          <cell r="C66" t="str">
            <v>35804</v>
          </cell>
          <cell r="D66" t="str">
            <v>코지스산업</v>
          </cell>
          <cell r="E66">
            <v>20020125</v>
          </cell>
          <cell r="F66">
            <v>20011102</v>
          </cell>
          <cell r="G66" t="str">
            <v>B011102-01</v>
          </cell>
          <cell r="H66">
            <v>12792820</v>
          </cell>
          <cell r="I66">
            <v>146080000</v>
          </cell>
          <cell r="J66" t="str">
            <v>A</v>
          </cell>
          <cell r="K66" t="str">
            <v>세미니스코리아신한역삼</v>
          </cell>
        </row>
        <row r="67">
          <cell r="A67">
            <v>20011031</v>
          </cell>
          <cell r="B67" t="str">
            <v>00</v>
          </cell>
          <cell r="C67" t="str">
            <v>32043</v>
          </cell>
          <cell r="D67" t="str">
            <v>정　재순</v>
          </cell>
          <cell r="E67">
            <v>20020125</v>
          </cell>
          <cell r="F67">
            <v>20011031</v>
          </cell>
          <cell r="G67" t="str">
            <v>M011030-01</v>
          </cell>
          <cell r="H67">
            <v>481992</v>
          </cell>
          <cell r="I67">
            <v>2167000</v>
          </cell>
          <cell r="J67" t="str">
            <v>A</v>
          </cell>
          <cell r="K67" t="str">
            <v>p,s 강홍규대구송라</v>
          </cell>
        </row>
        <row r="68">
          <cell r="A68">
            <v>20011217</v>
          </cell>
          <cell r="B68" t="str">
            <v>00</v>
          </cell>
          <cell r="C68" t="str">
            <v>06076</v>
          </cell>
          <cell r="D68" t="str">
            <v>유진종합개발（주）항만부두</v>
          </cell>
          <cell r="E68">
            <v>20020125</v>
          </cell>
          <cell r="F68">
            <v>20011221</v>
          </cell>
          <cell r="G68" t="str">
            <v>O011217-01</v>
          </cell>
          <cell r="H68">
            <v>12569728</v>
          </cell>
          <cell r="I68">
            <v>19000000</v>
          </cell>
          <cell r="J68" t="str">
            <v>A</v>
          </cell>
          <cell r="K68" t="str">
            <v>유진종합－신한．종로－ GM</v>
          </cell>
        </row>
        <row r="69">
          <cell r="A69">
            <v>20011030</v>
          </cell>
          <cell r="B69" t="str">
            <v>00</v>
          </cell>
          <cell r="C69" t="str">
            <v>06396</v>
          </cell>
          <cell r="D69" t="str">
            <v>유진종합개발（주）고양</v>
          </cell>
          <cell r="E69">
            <v>20020125</v>
          </cell>
          <cell r="F69">
            <v>20011030</v>
          </cell>
          <cell r="G69" t="str">
            <v>O011030-01</v>
          </cell>
          <cell r="H69">
            <v>12742272</v>
          </cell>
          <cell r="I69">
            <v>22600000</v>
          </cell>
          <cell r="J69" t="str">
            <v>A</v>
          </cell>
          <cell r="K69" t="str">
            <v>유진종합－신한．종로－ CM</v>
          </cell>
        </row>
        <row r="70">
          <cell r="A70">
            <v>20011204</v>
          </cell>
          <cell r="B70" t="str">
            <v>00</v>
          </cell>
          <cell r="C70" t="str">
            <v>22010</v>
          </cell>
          <cell r="D70" t="str">
            <v>뉴익토건（주）</v>
          </cell>
          <cell r="E70">
            <v>20020126</v>
          </cell>
          <cell r="F70">
            <v>20011204</v>
          </cell>
          <cell r="G70" t="str">
            <v>B011204-01</v>
          </cell>
          <cell r="H70">
            <v>4225440</v>
          </cell>
          <cell r="I70">
            <v>8777868</v>
          </cell>
          <cell r="J70" t="str">
            <v>A</v>
          </cell>
          <cell r="K70" t="str">
            <v>뉴익토건한미포이 p</v>
          </cell>
        </row>
        <row r="71">
          <cell r="A71">
            <v>20011128</v>
          </cell>
          <cell r="B71" t="str">
            <v>00</v>
          </cell>
          <cell r="C71" t="str">
            <v>37038</v>
          </cell>
          <cell r="D71" t="str">
            <v>한국도심공항터미널（주）</v>
          </cell>
          <cell r="E71">
            <v>20020126</v>
          </cell>
          <cell r="F71">
            <v>20011128</v>
          </cell>
          <cell r="G71" t="str">
            <v>B011128-01</v>
          </cell>
          <cell r="H71">
            <v>3979857</v>
          </cell>
          <cell r="I71">
            <v>7480000</v>
          </cell>
          <cell r="J71" t="str">
            <v>A</v>
          </cell>
          <cell r="K71" t="str">
            <v>한국도심공항터미날한미무역세</v>
          </cell>
        </row>
        <row r="72">
          <cell r="A72">
            <v>20011031</v>
          </cell>
          <cell r="B72" t="str">
            <v>00</v>
          </cell>
          <cell r="C72" t="str">
            <v>17678</v>
          </cell>
          <cell r="D72" t="str">
            <v>뉴－테크　렌탈</v>
          </cell>
          <cell r="E72">
            <v>20020128</v>
          </cell>
          <cell r="F72">
            <v>20011031</v>
          </cell>
          <cell r="G72" t="str">
            <v>AEM1031</v>
          </cell>
          <cell r="H72">
            <v>14922490</v>
          </cell>
          <cell r="I72">
            <v>15000000</v>
          </cell>
          <cell r="J72" t="str">
            <v>A</v>
          </cell>
          <cell r="K72" t="str">
            <v>대주건설，조흥송정， GM</v>
          </cell>
        </row>
        <row r="73">
          <cell r="A73">
            <v>20011220</v>
          </cell>
          <cell r="B73" t="str">
            <v>00</v>
          </cell>
          <cell r="C73" t="str">
            <v>18640</v>
          </cell>
          <cell r="D73" t="str">
            <v>삼환기업（주）</v>
          </cell>
          <cell r="E73">
            <v>20020128</v>
          </cell>
          <cell r="F73">
            <v>20011220</v>
          </cell>
          <cell r="G73" t="str">
            <v>B011220-01</v>
          </cell>
          <cell r="H73">
            <v>13405099</v>
          </cell>
          <cell r="I73">
            <v>1714614</v>
          </cell>
          <cell r="J73" t="str">
            <v>A</v>
          </cell>
          <cell r="K73" t="str">
            <v>삼환기업외환종로 p</v>
          </cell>
        </row>
        <row r="74">
          <cell r="A74">
            <v>20011022</v>
          </cell>
          <cell r="B74" t="str">
            <v>00</v>
          </cell>
          <cell r="C74" t="str">
            <v>25403</v>
          </cell>
          <cell r="D74" t="str">
            <v>（주）수원산업</v>
          </cell>
          <cell r="E74">
            <v>20020128</v>
          </cell>
          <cell r="F74">
            <v>20011022</v>
          </cell>
          <cell r="G74" t="str">
            <v>B011022-01</v>
          </cell>
          <cell r="H74">
            <v>12581878</v>
          </cell>
          <cell r="I74">
            <v>9745307</v>
          </cell>
          <cell r="J74" t="str">
            <v>A</v>
          </cell>
          <cell r="K74" t="str">
            <v>수원산업신한신평기업 ps</v>
          </cell>
        </row>
        <row r="75">
          <cell r="A75">
            <v>20011022</v>
          </cell>
          <cell r="B75" t="str">
            <v>00</v>
          </cell>
          <cell r="C75" t="str">
            <v>25403</v>
          </cell>
          <cell r="D75" t="str">
            <v>（주）수원산업</v>
          </cell>
          <cell r="E75">
            <v>20020128</v>
          </cell>
          <cell r="F75">
            <v>20011022</v>
          </cell>
          <cell r="G75" t="str">
            <v>B011022-01</v>
          </cell>
          <cell r="H75">
            <v>12581880</v>
          </cell>
          <cell r="I75">
            <v>9950908</v>
          </cell>
          <cell r="J75" t="str">
            <v>A</v>
          </cell>
          <cell r="K75" t="str">
            <v>용원석산개발신한신평기업 s</v>
          </cell>
        </row>
        <row r="76">
          <cell r="A76">
            <v>20011109</v>
          </cell>
          <cell r="B76" t="str">
            <v>00</v>
          </cell>
          <cell r="C76" t="str">
            <v>03400</v>
          </cell>
          <cell r="D76" t="str">
            <v>（주）고려시리카</v>
          </cell>
          <cell r="E76">
            <v>20020129</v>
          </cell>
          <cell r="F76">
            <v>20011109</v>
          </cell>
          <cell r="G76" t="str">
            <v>D011109-01</v>
          </cell>
          <cell r="H76">
            <v>2847947</v>
          </cell>
          <cell r="I76">
            <v>3720200</v>
          </cell>
          <cell r="J76" t="str">
            <v>A</v>
          </cell>
          <cell r="K76" t="str">
            <v>p 고려시리카한빛강남역</v>
          </cell>
        </row>
        <row r="77">
          <cell r="A77">
            <v>20011112</v>
          </cell>
          <cell r="B77" t="str">
            <v>00</v>
          </cell>
          <cell r="C77" t="str">
            <v>11420</v>
          </cell>
          <cell r="D77" t="str">
            <v>동부건설（주）</v>
          </cell>
          <cell r="E77">
            <v>20020129</v>
          </cell>
          <cell r="F77">
            <v>20011112</v>
          </cell>
          <cell r="G77" t="str">
            <v>AEM1112</v>
          </cell>
          <cell r="H77">
            <v>4348867</v>
          </cell>
          <cell r="I77">
            <v>133145100</v>
          </cell>
          <cell r="J77" t="str">
            <v>A</v>
          </cell>
          <cell r="K77" t="str">
            <v>동부건설，한미을지로， HD</v>
          </cell>
        </row>
        <row r="78">
          <cell r="A78">
            <v>20010927</v>
          </cell>
          <cell r="B78" t="str">
            <v>00</v>
          </cell>
          <cell r="C78" t="str">
            <v>21016</v>
          </cell>
          <cell r="D78" t="str">
            <v>（주）계선</v>
          </cell>
          <cell r="E78">
            <v>20020129</v>
          </cell>
          <cell r="F78">
            <v>20010927</v>
          </cell>
          <cell r="G78" t="str">
            <v>AEM0927</v>
          </cell>
          <cell r="H78">
            <v>16712550</v>
          </cell>
          <cell r="I78">
            <v>69520000</v>
          </cell>
          <cell r="J78" t="str">
            <v>A</v>
          </cell>
          <cell r="K78" t="str">
            <v>계선，기업종로， HD</v>
          </cell>
        </row>
        <row r="79">
          <cell r="A79">
            <v>20010927</v>
          </cell>
          <cell r="B79" t="str">
            <v>00</v>
          </cell>
          <cell r="C79" t="str">
            <v>36687</v>
          </cell>
          <cell r="D79" t="str">
            <v>풍림산업（주）</v>
          </cell>
          <cell r="E79">
            <v>20020129</v>
          </cell>
          <cell r="F79">
            <v>20010927</v>
          </cell>
          <cell r="G79" t="str">
            <v>AEM0927</v>
          </cell>
          <cell r="H79">
            <v>3695913</v>
          </cell>
          <cell r="I79">
            <v>21450000</v>
          </cell>
          <cell r="J79" t="str">
            <v>A</v>
          </cell>
          <cell r="K79" t="str">
            <v>풍림，한빛테헤란， HD</v>
          </cell>
        </row>
        <row r="80">
          <cell r="A80">
            <v>20010831</v>
          </cell>
          <cell r="B80" t="str">
            <v>00</v>
          </cell>
          <cell r="C80" t="str">
            <v>33333</v>
          </cell>
          <cell r="D80" t="str">
            <v>한영호스</v>
          </cell>
          <cell r="E80">
            <v>20020129</v>
          </cell>
          <cell r="F80">
            <v>20010831</v>
          </cell>
          <cell r="G80" t="str">
            <v>B010831-01</v>
          </cell>
          <cell r="H80">
            <v>16657620</v>
          </cell>
          <cell r="I80">
            <v>3037628</v>
          </cell>
          <cell r="J80" t="str">
            <v>A</v>
          </cell>
          <cell r="K80" t="str">
            <v>삼표산업조흥논현 p</v>
          </cell>
        </row>
        <row r="81">
          <cell r="A81">
            <v>20011206</v>
          </cell>
          <cell r="B81" t="str">
            <v>00</v>
          </cell>
          <cell r="C81" t="str">
            <v>17063</v>
          </cell>
          <cell r="D81" t="str">
            <v>박　종왕</v>
          </cell>
          <cell r="E81">
            <v>20020130</v>
          </cell>
          <cell r="F81">
            <v>20011206</v>
          </cell>
          <cell r="G81" t="str">
            <v>D011206-01</v>
          </cell>
          <cell r="H81">
            <v>8159125</v>
          </cell>
          <cell r="I81">
            <v>7000000</v>
          </cell>
          <cell r="J81" t="str">
            <v>A</v>
          </cell>
          <cell r="K81" t="str">
            <v>p 은모건설농협동송지점</v>
          </cell>
        </row>
        <row r="82">
          <cell r="A82">
            <v>20011204</v>
          </cell>
          <cell r="B82" t="str">
            <v>00</v>
          </cell>
          <cell r="C82" t="str">
            <v>00480</v>
          </cell>
          <cell r="D82" t="str">
            <v>강산개발</v>
          </cell>
          <cell r="E82">
            <v>20020130</v>
          </cell>
          <cell r="F82">
            <v>20011204</v>
          </cell>
          <cell r="G82" t="str">
            <v>B011204-01</v>
          </cell>
          <cell r="H82">
            <v>3590573</v>
          </cell>
          <cell r="I82">
            <v>7070041</v>
          </cell>
          <cell r="J82" t="str">
            <v>A</v>
          </cell>
          <cell r="K82" t="str">
            <v>강산개발주택서초 ps</v>
          </cell>
        </row>
        <row r="83">
          <cell r="A83">
            <v>20010927</v>
          </cell>
          <cell r="B83" t="str">
            <v>00</v>
          </cell>
          <cell r="C83" t="str">
            <v>12642</v>
          </cell>
          <cell r="D83" t="str">
            <v>모터풀서비스（주）남부</v>
          </cell>
          <cell r="E83">
            <v>20020130</v>
          </cell>
          <cell r="F83">
            <v>20010927</v>
          </cell>
          <cell r="G83" t="str">
            <v>B010927-01</v>
          </cell>
          <cell r="H83">
            <v>16718247</v>
          </cell>
          <cell r="I83">
            <v>2495262</v>
          </cell>
          <cell r="J83" t="str">
            <v>A</v>
          </cell>
          <cell r="K83" t="str">
            <v>삼표산업조흥논현 p</v>
          </cell>
        </row>
        <row r="84">
          <cell r="A84">
            <v>20011120</v>
          </cell>
          <cell r="B84" t="str">
            <v>00</v>
          </cell>
          <cell r="C84" t="str">
            <v>20370</v>
          </cell>
          <cell r="D84" t="str">
            <v>성보중건</v>
          </cell>
          <cell r="E84">
            <v>20020130</v>
          </cell>
          <cell r="F84">
            <v>20011120</v>
          </cell>
          <cell r="G84" t="str">
            <v>B011120-01</v>
          </cell>
          <cell r="H84">
            <v>3289772</v>
          </cell>
          <cell r="I84">
            <v>2689566</v>
          </cell>
          <cell r="J84" t="str">
            <v>A</v>
          </cell>
          <cell r="K84" t="str">
            <v>성보중건한빛장충 p</v>
          </cell>
        </row>
        <row r="85">
          <cell r="A85">
            <v>20011106</v>
          </cell>
          <cell r="B85" t="str">
            <v>00</v>
          </cell>
          <cell r="C85" t="str">
            <v>35285</v>
          </cell>
          <cell r="D85" t="str">
            <v>최　희문</v>
          </cell>
          <cell r="E85">
            <v>20020130</v>
          </cell>
          <cell r="F85">
            <v>20011106</v>
          </cell>
          <cell r="G85" t="str">
            <v>B011106-01</v>
          </cell>
          <cell r="H85">
            <v>9591483</v>
          </cell>
          <cell r="I85">
            <v>2400000</v>
          </cell>
          <cell r="J85" t="str">
            <v>A</v>
          </cell>
          <cell r="K85" t="str">
            <v>권헌일서울망우 p</v>
          </cell>
        </row>
        <row r="86">
          <cell r="A86">
            <v>20011120</v>
          </cell>
          <cell r="B86" t="str">
            <v>00</v>
          </cell>
          <cell r="C86" t="str">
            <v>36480</v>
          </cell>
          <cell r="D86" t="str">
            <v>（주）동인건설</v>
          </cell>
          <cell r="E86">
            <v>20020130</v>
          </cell>
          <cell r="F86">
            <v>20011120</v>
          </cell>
          <cell r="G86" t="str">
            <v>B011120-01</v>
          </cell>
          <cell r="H86">
            <v>3648755</v>
          </cell>
          <cell r="I86">
            <v>3666530</v>
          </cell>
          <cell r="J86" t="str">
            <v>A</v>
          </cell>
          <cell r="K86" t="str">
            <v>동인건설한빛광희 p</v>
          </cell>
        </row>
        <row r="87">
          <cell r="A87">
            <v>20011128</v>
          </cell>
          <cell r="B87" t="str">
            <v>00</v>
          </cell>
          <cell r="C87" t="str">
            <v>13083</v>
          </cell>
          <cell r="D87" t="str">
            <v>（주）매일유업</v>
          </cell>
          <cell r="E87">
            <v>20020130</v>
          </cell>
          <cell r="F87">
            <v>20011128</v>
          </cell>
          <cell r="G87" t="str">
            <v>K021128-05</v>
          </cell>
          <cell r="H87">
            <v>3004066</v>
          </cell>
          <cell r="I87">
            <v>17337100</v>
          </cell>
          <cell r="J87" t="str">
            <v>A</v>
          </cell>
          <cell r="K87" t="str">
            <v>매일유업－한빛，송탄지점    L</v>
          </cell>
        </row>
        <row r="88">
          <cell r="A88">
            <v>20010928</v>
          </cell>
          <cell r="B88" t="str">
            <v>00</v>
          </cell>
          <cell r="C88" t="str">
            <v>14583</v>
          </cell>
          <cell r="D88" t="str">
            <v>박　정필</v>
          </cell>
          <cell r="E88">
            <v>20020130</v>
          </cell>
          <cell r="F88">
            <v>20010928</v>
          </cell>
          <cell r="G88" t="str">
            <v>M010928-01</v>
          </cell>
          <cell r="H88">
            <v>733217</v>
          </cell>
          <cell r="I88">
            <v>5000000</v>
          </cell>
          <cell r="J88" t="str">
            <v>A</v>
          </cell>
          <cell r="K88" t="str">
            <v>p 박정필한빛강서</v>
          </cell>
        </row>
        <row r="89">
          <cell r="A89">
            <v>20010831</v>
          </cell>
          <cell r="B89" t="str">
            <v>00</v>
          </cell>
          <cell r="C89" t="str">
            <v>35919</v>
          </cell>
          <cell r="D89" t="str">
            <v>김　정순</v>
          </cell>
          <cell r="E89">
            <v>20020130</v>
          </cell>
          <cell r="F89">
            <v>20010831</v>
          </cell>
          <cell r="G89" t="str">
            <v>M010830-01</v>
          </cell>
          <cell r="H89">
            <v>17679388</v>
          </cell>
          <cell r="I89">
            <v>17000000</v>
          </cell>
          <cell r="J89" t="str">
            <v>A</v>
          </cell>
          <cell r="K89" t="str">
            <v>p 화성중기제일역삼역</v>
          </cell>
        </row>
        <row r="90">
          <cell r="A90">
            <v>20010927</v>
          </cell>
          <cell r="B90" t="str">
            <v>00</v>
          </cell>
          <cell r="C90" t="str">
            <v>39756</v>
          </cell>
          <cell r="D90" t="str">
            <v>현　삼용</v>
          </cell>
          <cell r="E90">
            <v>20020130</v>
          </cell>
          <cell r="F90">
            <v>20010927</v>
          </cell>
          <cell r="G90" t="str">
            <v>M010925-01</v>
          </cell>
          <cell r="H90">
            <v>12991901</v>
          </cell>
          <cell r="I90">
            <v>21490827</v>
          </cell>
          <cell r="J90" t="str">
            <v>A</v>
          </cell>
          <cell r="K90" t="str">
            <v>P,S 현광용외환영등포</v>
          </cell>
        </row>
        <row r="91">
          <cell r="A91">
            <v>20011015</v>
          </cell>
          <cell r="B91" t="str">
            <v>00</v>
          </cell>
          <cell r="C91" t="str">
            <v>44240</v>
          </cell>
          <cell r="D91" t="str">
            <v>유림중기</v>
          </cell>
          <cell r="E91">
            <v>20020130</v>
          </cell>
          <cell r="F91">
            <v>20011015</v>
          </cell>
          <cell r="G91" t="str">
            <v>M011008-01</v>
          </cell>
          <cell r="H91">
            <v>830774</v>
          </cell>
          <cell r="I91">
            <v>1300000</v>
          </cell>
          <cell r="J91" t="str">
            <v>A</v>
          </cell>
          <cell r="K91" t="str">
            <v>P 박준수국민부천</v>
          </cell>
        </row>
        <row r="92">
          <cell r="A92">
            <v>20011011</v>
          </cell>
          <cell r="B92" t="str">
            <v>00</v>
          </cell>
          <cell r="C92" t="str">
            <v>04367</v>
          </cell>
          <cell r="D92" t="str">
            <v>김　노성</v>
          </cell>
          <cell r="E92">
            <v>20020131</v>
          </cell>
          <cell r="F92">
            <v>20011011</v>
          </cell>
          <cell r="G92" t="str">
            <v>AEM1011</v>
          </cell>
          <cell r="H92">
            <v>2847506</v>
          </cell>
          <cell r="I92">
            <v>7700000</v>
          </cell>
          <cell r="J92" t="str">
            <v>A</v>
          </cell>
          <cell r="K92" t="str">
            <v>대사 ACE 건설，한빛강남임대</v>
          </cell>
        </row>
        <row r="93">
          <cell r="A93">
            <v>20010927</v>
          </cell>
          <cell r="B93" t="str">
            <v>00</v>
          </cell>
          <cell r="C93" t="str">
            <v>07198</v>
          </cell>
          <cell r="D93" t="str">
            <v>김　한심</v>
          </cell>
          <cell r="E93">
            <v>20020131</v>
          </cell>
          <cell r="F93">
            <v>20010927</v>
          </cell>
          <cell r="G93" t="str">
            <v>AEM0927</v>
          </cell>
          <cell r="H93">
            <v>12648691</v>
          </cell>
          <cell r="I93">
            <v>2530000</v>
          </cell>
          <cell r="J93" t="str">
            <v>A</v>
          </cell>
          <cell r="K93" t="str">
            <v>HP825 리스대손 / 김한심</v>
          </cell>
        </row>
        <row r="94">
          <cell r="A94">
            <v>20011031</v>
          </cell>
          <cell r="B94" t="str">
            <v>00</v>
          </cell>
          <cell r="C94" t="str">
            <v>10215</v>
          </cell>
          <cell r="D94" t="str">
            <v>신광산업개발（주）</v>
          </cell>
          <cell r="E94">
            <v>20020131</v>
          </cell>
          <cell r="F94">
            <v>20011031</v>
          </cell>
          <cell r="G94" t="str">
            <v>D011031-08</v>
          </cell>
          <cell r="H94">
            <v>18382747</v>
          </cell>
          <cell r="I94">
            <v>2927421</v>
          </cell>
          <cell r="J94" t="str">
            <v>A</v>
          </cell>
          <cell r="K94" t="str">
            <v>P 신광산업기업공릉동</v>
          </cell>
        </row>
        <row r="95">
          <cell r="A95">
            <v>20011109</v>
          </cell>
          <cell r="B95" t="str">
            <v>00</v>
          </cell>
          <cell r="C95" t="str">
            <v>12253</v>
          </cell>
          <cell r="D95" t="str">
            <v>강　대민</v>
          </cell>
          <cell r="E95">
            <v>20020131</v>
          </cell>
          <cell r="F95">
            <v>20011109</v>
          </cell>
          <cell r="G95" t="str">
            <v>AEM1109</v>
          </cell>
          <cell r="H95">
            <v>12945686</v>
          </cell>
          <cell r="I95">
            <v>3800000</v>
          </cell>
          <cell r="J95" t="str">
            <v>A</v>
          </cell>
          <cell r="K95" t="str">
            <v>주）산돌，외환수원， CM</v>
          </cell>
        </row>
        <row r="96">
          <cell r="A96">
            <v>20011017</v>
          </cell>
          <cell r="B96" t="str">
            <v>00</v>
          </cell>
          <cell r="C96" t="str">
            <v>15262</v>
          </cell>
          <cell r="D96" t="str">
            <v>박　혜숙</v>
          </cell>
          <cell r="E96">
            <v>20020131</v>
          </cell>
          <cell r="F96">
            <v>20011017</v>
          </cell>
          <cell r="G96" t="str">
            <v>AEM1017</v>
          </cell>
          <cell r="H96">
            <v>18560474</v>
          </cell>
          <cell r="I96">
            <v>6600000</v>
          </cell>
          <cell r="J96" t="str">
            <v>A</v>
          </cell>
          <cell r="K96" t="str">
            <v>성창산업，기업서청주， IM</v>
          </cell>
        </row>
        <row r="97">
          <cell r="A97">
            <v>20011031</v>
          </cell>
          <cell r="B97" t="str">
            <v>00</v>
          </cell>
          <cell r="C97" t="str">
            <v>25731</v>
          </cell>
          <cell r="D97" t="str">
            <v>우신건업（주）</v>
          </cell>
          <cell r="E97">
            <v>20020131</v>
          </cell>
          <cell r="F97">
            <v>20011031</v>
          </cell>
          <cell r="G97" t="str">
            <v>D011031-01</v>
          </cell>
          <cell r="H97">
            <v>11000646</v>
          </cell>
          <cell r="I97">
            <v>12613000</v>
          </cell>
          <cell r="J97" t="str">
            <v>A</v>
          </cell>
          <cell r="K97" t="str">
            <v>P （주）양산국민동두천</v>
          </cell>
        </row>
        <row r="98">
          <cell r="A98">
            <v>20011011</v>
          </cell>
          <cell r="B98" t="str">
            <v>00</v>
          </cell>
          <cell r="C98" t="str">
            <v>32102</v>
          </cell>
          <cell r="D98" t="str">
            <v>정　종훈</v>
          </cell>
          <cell r="E98">
            <v>20020131</v>
          </cell>
          <cell r="F98">
            <v>20011011</v>
          </cell>
          <cell r="G98" t="str">
            <v>AEM1011</v>
          </cell>
          <cell r="H98">
            <v>7094270</v>
          </cell>
          <cell r="I98">
            <v>5575465</v>
          </cell>
          <cell r="J98" t="str">
            <v>A</v>
          </cell>
          <cell r="K98" t="str">
            <v>화성포장건설，부산사직， DW</v>
          </cell>
        </row>
        <row r="99">
          <cell r="A99">
            <v>20010824</v>
          </cell>
          <cell r="B99" t="str">
            <v>00</v>
          </cell>
          <cell r="C99" t="str">
            <v>41388</v>
          </cell>
          <cell r="D99" t="str">
            <v>홍　영자</v>
          </cell>
          <cell r="E99">
            <v>20020131</v>
          </cell>
          <cell r="F99">
            <v>20010824</v>
          </cell>
          <cell r="G99" t="str">
            <v>AEM0824</v>
          </cell>
          <cell r="H99">
            <v>14634989</v>
          </cell>
          <cell r="I99">
            <v>5000000</v>
          </cell>
          <cell r="J99" t="str">
            <v>A</v>
          </cell>
          <cell r="K99" t="str">
            <v>박동신，국민항동， CM</v>
          </cell>
        </row>
        <row r="100">
          <cell r="A100">
            <v>20010228</v>
          </cell>
          <cell r="B100" t="str">
            <v>00</v>
          </cell>
          <cell r="C100" t="str">
            <v>45199</v>
          </cell>
          <cell r="D100" t="str">
            <v>기린렌탈주식회사　</v>
          </cell>
          <cell r="E100">
            <v>20020131</v>
          </cell>
          <cell r="F100">
            <v>20010228</v>
          </cell>
          <cell r="G100" t="str">
            <v>AEM0228</v>
          </cell>
          <cell r="H100">
            <v>1860800</v>
          </cell>
          <cell r="I100">
            <v>37670009</v>
          </cell>
          <cell r="J100" t="str">
            <v>A</v>
          </cell>
          <cell r="K100" t="str">
            <v>기린렌탈，한빛동자， GV</v>
          </cell>
        </row>
        <row r="101">
          <cell r="A101">
            <v>20010904</v>
          </cell>
          <cell r="B101" t="str">
            <v>00</v>
          </cell>
          <cell r="C101" t="str">
            <v>51098</v>
          </cell>
          <cell r="D101" t="str">
            <v>（주）우석알앤씨</v>
          </cell>
          <cell r="E101">
            <v>20020131</v>
          </cell>
          <cell r="F101">
            <v>20010904</v>
          </cell>
          <cell r="G101" t="str">
            <v>AEM0904</v>
          </cell>
          <cell r="H101">
            <v>12610016</v>
          </cell>
          <cell r="I101">
            <v>10000000</v>
          </cell>
          <cell r="J101" t="str">
            <v>A</v>
          </cell>
          <cell r="K101" t="str">
            <v>이화산업，신한을지로， CE</v>
          </cell>
        </row>
        <row r="102">
          <cell r="A102">
            <v>20010627</v>
          </cell>
          <cell r="B102" t="str">
            <v>00</v>
          </cell>
          <cell r="C102" t="str">
            <v>00170</v>
          </cell>
          <cell r="D102" t="str">
            <v>강　춘미</v>
          </cell>
          <cell r="E102">
            <v>20020131</v>
          </cell>
          <cell r="F102">
            <v>20010627</v>
          </cell>
          <cell r="G102" t="str">
            <v>B010627-01</v>
          </cell>
          <cell r="H102">
            <v>10810647</v>
          </cell>
          <cell r="I102">
            <v>43000000</v>
          </cell>
          <cell r="J102" t="str">
            <v>A</v>
          </cell>
          <cell r="K102" t="str">
            <v>현준건설기계국민신평화 p</v>
          </cell>
        </row>
        <row r="103">
          <cell r="A103">
            <v>20011127</v>
          </cell>
          <cell r="B103" t="str">
            <v>00</v>
          </cell>
          <cell r="C103" t="str">
            <v>03715</v>
          </cell>
          <cell r="D103" t="str">
            <v>（주）금풍</v>
          </cell>
          <cell r="E103">
            <v>20020131</v>
          </cell>
          <cell r="F103">
            <v>20011127</v>
          </cell>
          <cell r="G103" t="str">
            <v>B011127-01</v>
          </cell>
          <cell r="H103">
            <v>11128396</v>
          </cell>
          <cell r="I103">
            <v>4829820</v>
          </cell>
          <cell r="J103" t="str">
            <v>A</v>
          </cell>
          <cell r="K103" t="str">
            <v>（주）금풍국민예산  P</v>
          </cell>
        </row>
        <row r="104">
          <cell r="A104">
            <v>20011107</v>
          </cell>
          <cell r="B104" t="str">
            <v>00</v>
          </cell>
          <cell r="C104" t="str">
            <v>08590</v>
          </cell>
          <cell r="D104" t="str">
            <v>태산산업개발（주）퇴촌광업</v>
          </cell>
          <cell r="E104">
            <v>20020131</v>
          </cell>
          <cell r="F104">
            <v>20011107</v>
          </cell>
          <cell r="G104" t="str">
            <v>B011107-01</v>
          </cell>
          <cell r="H104">
            <v>18644269</v>
          </cell>
          <cell r="I104">
            <v>20391525</v>
          </cell>
          <cell r="J104" t="str">
            <v>A</v>
          </cell>
          <cell r="K104" t="str">
            <v>태산산업개발중소경안 p</v>
          </cell>
        </row>
        <row r="105">
          <cell r="A105">
            <v>20011105</v>
          </cell>
          <cell r="B105" t="str">
            <v>00</v>
          </cell>
          <cell r="C105" t="str">
            <v>10341</v>
          </cell>
          <cell r="D105" t="str">
            <v>（주）오렌지엔지니어링</v>
          </cell>
          <cell r="E105">
            <v>20020131</v>
          </cell>
          <cell r="F105">
            <v>20011105</v>
          </cell>
          <cell r="G105" t="str">
            <v>B011105-01</v>
          </cell>
          <cell r="H105">
            <v>14011741</v>
          </cell>
          <cell r="I105">
            <v>61601993</v>
          </cell>
          <cell r="J105" t="str">
            <v>A</v>
          </cell>
          <cell r="K105" t="str">
            <v>오렌지엔지니어링제일초림</v>
          </cell>
        </row>
        <row r="106">
          <cell r="A106">
            <v>20011106</v>
          </cell>
          <cell r="B106" t="str">
            <v>00</v>
          </cell>
          <cell r="C106" t="str">
            <v>16740</v>
          </cell>
          <cell r="D106" t="str">
            <v>삼부토건（주）</v>
          </cell>
          <cell r="E106">
            <v>20020131</v>
          </cell>
          <cell r="F106">
            <v>20011106</v>
          </cell>
          <cell r="G106" t="str">
            <v>B011106-01</v>
          </cell>
          <cell r="H106">
            <v>12874291</v>
          </cell>
          <cell r="I106">
            <v>22696704</v>
          </cell>
          <cell r="J106" t="str">
            <v>A</v>
          </cell>
          <cell r="K106" t="str">
            <v>삼부토건외환충무로 ps</v>
          </cell>
        </row>
        <row r="107">
          <cell r="A107">
            <v>20011102</v>
          </cell>
          <cell r="B107" t="str">
            <v>00</v>
          </cell>
          <cell r="C107" t="str">
            <v>18400</v>
          </cell>
          <cell r="D107" t="str">
            <v>삼호개발（주）</v>
          </cell>
          <cell r="E107">
            <v>20020131</v>
          </cell>
          <cell r="F107">
            <v>20011102</v>
          </cell>
          <cell r="G107" t="str">
            <v>B011102-01</v>
          </cell>
          <cell r="H107">
            <v>258965</v>
          </cell>
          <cell r="I107">
            <v>7510404</v>
          </cell>
          <cell r="J107" t="str">
            <v>A</v>
          </cell>
          <cell r="K107" t="str">
            <v>삼호개발산업서초 p</v>
          </cell>
        </row>
        <row r="108">
          <cell r="A108">
            <v>20011203</v>
          </cell>
          <cell r="B108" t="str">
            <v>00</v>
          </cell>
          <cell r="C108" t="str">
            <v>19865</v>
          </cell>
          <cell r="D108" t="str">
            <v>（주）선산토건</v>
          </cell>
          <cell r="E108">
            <v>20020131</v>
          </cell>
          <cell r="F108">
            <v>20011203</v>
          </cell>
          <cell r="G108" t="str">
            <v>B011203-01</v>
          </cell>
          <cell r="H108">
            <v>16728043</v>
          </cell>
          <cell r="I108">
            <v>1664000</v>
          </cell>
          <cell r="J108" t="str">
            <v>A</v>
          </cell>
          <cell r="K108" t="str">
            <v>선산토건조흥여의도 p</v>
          </cell>
        </row>
        <row r="109">
          <cell r="A109">
            <v>20011114</v>
          </cell>
          <cell r="B109" t="str">
            <v>00</v>
          </cell>
          <cell r="C109" t="str">
            <v>19982</v>
          </cell>
          <cell r="D109" t="str">
            <v>（주）선인</v>
          </cell>
          <cell r="E109">
            <v>20020131</v>
          </cell>
          <cell r="F109">
            <v>20011114</v>
          </cell>
          <cell r="G109" t="str">
            <v>B011114-01</v>
          </cell>
          <cell r="H109">
            <v>1140440</v>
          </cell>
          <cell r="I109">
            <v>5000000</v>
          </cell>
          <cell r="J109" t="str">
            <v>A</v>
          </cell>
          <cell r="K109" t="str">
            <v>최선희농협여주서 p</v>
          </cell>
        </row>
        <row r="110">
          <cell r="A110">
            <v>20011231</v>
          </cell>
          <cell r="B110" t="str">
            <v>00</v>
          </cell>
          <cell r="C110" t="str">
            <v>25900</v>
          </cell>
          <cell r="D110" t="str">
            <v>（주）우원건설</v>
          </cell>
          <cell r="E110">
            <v>20020131</v>
          </cell>
          <cell r="F110">
            <v>20011231</v>
          </cell>
          <cell r="G110" t="str">
            <v>B011231-01</v>
          </cell>
          <cell r="H110">
            <v>19035020</v>
          </cell>
          <cell r="I110">
            <v>98961063</v>
          </cell>
          <cell r="J110" t="str">
            <v>A</v>
          </cell>
          <cell r="K110" t="str">
            <v>우원건설중소을지로 ps</v>
          </cell>
        </row>
        <row r="111">
          <cell r="A111">
            <v>20011026</v>
          </cell>
          <cell r="B111" t="str">
            <v>00</v>
          </cell>
          <cell r="C111" t="str">
            <v>26294</v>
          </cell>
          <cell r="D111" t="str">
            <v>（주）유나상사　</v>
          </cell>
          <cell r="E111">
            <v>20020131</v>
          </cell>
          <cell r="F111">
            <v>20011026</v>
          </cell>
          <cell r="G111" t="str">
            <v>B011026-01</v>
          </cell>
          <cell r="H111">
            <v>3142358</v>
          </cell>
          <cell r="I111">
            <v>1600000</v>
          </cell>
          <cell r="J111" t="str">
            <v>A</v>
          </cell>
          <cell r="K111" t="str">
            <v>태산산업개발한빛경안 p</v>
          </cell>
        </row>
        <row r="112">
          <cell r="A112">
            <v>20011107</v>
          </cell>
          <cell r="B112" t="str">
            <v>00</v>
          </cell>
          <cell r="C112" t="str">
            <v>29726</v>
          </cell>
          <cell r="D112" t="str">
            <v>인　환식</v>
          </cell>
          <cell r="E112">
            <v>20020131</v>
          </cell>
          <cell r="F112">
            <v>20011107</v>
          </cell>
          <cell r="G112" t="str">
            <v>B011107-01</v>
          </cell>
          <cell r="H112">
            <v>13428223</v>
          </cell>
          <cell r="I112">
            <v>1767040</v>
          </cell>
          <cell r="J112" t="str">
            <v>A</v>
          </cell>
          <cell r="K112" t="str">
            <v>성신골재외환성산 p</v>
          </cell>
        </row>
        <row r="113">
          <cell r="A113">
            <v>20011017</v>
          </cell>
          <cell r="B113" t="str">
            <v>00</v>
          </cell>
          <cell r="C113" t="str">
            <v>35665</v>
          </cell>
          <cell r="D113" t="str">
            <v>김　윤수</v>
          </cell>
          <cell r="E113">
            <v>20020131</v>
          </cell>
          <cell r="F113">
            <v>20011017</v>
          </cell>
          <cell r="G113" t="str">
            <v>B011017-01</v>
          </cell>
          <cell r="H113">
            <v>14182479</v>
          </cell>
          <cell r="I113">
            <v>5000000</v>
          </cell>
          <cell r="J113" t="str">
            <v>A</v>
          </cell>
          <cell r="K113" t="str">
            <v>김윤수국민영등포２가</v>
          </cell>
        </row>
        <row r="114">
          <cell r="A114">
            <v>20011107</v>
          </cell>
          <cell r="B114" t="str">
            <v>00</v>
          </cell>
          <cell r="C114" t="str">
            <v>37940</v>
          </cell>
          <cell r="D114" t="str">
            <v>한신공영（주）</v>
          </cell>
          <cell r="E114">
            <v>20020131</v>
          </cell>
          <cell r="F114">
            <v>20011107</v>
          </cell>
          <cell r="G114" t="str">
            <v>B011107-01</v>
          </cell>
          <cell r="H114">
            <v>3806054</v>
          </cell>
          <cell r="I114">
            <v>2074105</v>
          </cell>
          <cell r="J114" t="str">
            <v>A</v>
          </cell>
          <cell r="K114" t="str">
            <v>한신공영주택신반포 p</v>
          </cell>
        </row>
        <row r="115">
          <cell r="A115">
            <v>20011107</v>
          </cell>
          <cell r="B115" t="str">
            <v>00</v>
          </cell>
          <cell r="C115" t="str">
            <v>37940</v>
          </cell>
          <cell r="D115" t="str">
            <v>한신공영（주）</v>
          </cell>
          <cell r="E115">
            <v>20020131</v>
          </cell>
          <cell r="F115">
            <v>20011107</v>
          </cell>
          <cell r="G115" t="str">
            <v>B011107-01</v>
          </cell>
          <cell r="H115">
            <v>3806055</v>
          </cell>
          <cell r="I115">
            <v>1165406</v>
          </cell>
          <cell r="J115" t="str">
            <v>A</v>
          </cell>
          <cell r="K115" t="str">
            <v>한신공영주택신반포 s</v>
          </cell>
        </row>
        <row r="116">
          <cell r="A116">
            <v>20011204</v>
          </cell>
          <cell r="B116" t="str">
            <v>00</v>
          </cell>
          <cell r="C116" t="str">
            <v>37940</v>
          </cell>
          <cell r="D116" t="str">
            <v>한신공영（주）</v>
          </cell>
          <cell r="E116">
            <v>20020131</v>
          </cell>
          <cell r="F116">
            <v>20011204</v>
          </cell>
          <cell r="G116" t="str">
            <v>B011204-01</v>
          </cell>
          <cell r="H116">
            <v>16667390</v>
          </cell>
          <cell r="I116">
            <v>4147154</v>
          </cell>
          <cell r="J116" t="str">
            <v>A</v>
          </cell>
          <cell r="K116" t="str">
            <v>한신공영조흥압구정 p</v>
          </cell>
        </row>
        <row r="117">
          <cell r="A117">
            <v>20010926</v>
          </cell>
          <cell r="B117" t="str">
            <v>00</v>
          </cell>
          <cell r="C117" t="str">
            <v>38648</v>
          </cell>
          <cell r="D117" t="str">
            <v>대주개발（주）</v>
          </cell>
          <cell r="E117">
            <v>20020131</v>
          </cell>
          <cell r="F117">
            <v>20010926</v>
          </cell>
          <cell r="G117" t="str">
            <v>B010926-01</v>
          </cell>
          <cell r="H117">
            <v>17402452</v>
          </cell>
          <cell r="I117">
            <v>1709499</v>
          </cell>
          <cell r="J117" t="str">
            <v>A</v>
          </cell>
          <cell r="K117" t="str">
            <v>대주개발제일잠실 p</v>
          </cell>
        </row>
        <row r="118">
          <cell r="A118">
            <v>20011106</v>
          </cell>
          <cell r="B118" t="str">
            <v>00</v>
          </cell>
          <cell r="C118" t="str">
            <v>40375</v>
          </cell>
          <cell r="D118" t="str">
            <v>홍원제지（주）</v>
          </cell>
          <cell r="E118">
            <v>20020131</v>
          </cell>
          <cell r="F118">
            <v>20011106</v>
          </cell>
          <cell r="G118" t="str">
            <v>K021106-03</v>
          </cell>
          <cell r="H118">
            <v>16713904</v>
          </cell>
          <cell r="I118">
            <v>2970000</v>
          </cell>
          <cell r="J118" t="str">
            <v>A</v>
          </cell>
          <cell r="K118" t="str">
            <v>창고료입금－홍원제지        L</v>
          </cell>
        </row>
        <row r="119">
          <cell r="A119">
            <v>20011204</v>
          </cell>
          <cell r="B119" t="str">
            <v>00</v>
          </cell>
          <cell r="C119" t="str">
            <v>40375</v>
          </cell>
          <cell r="D119" t="str">
            <v>홍원제지（주）</v>
          </cell>
          <cell r="E119">
            <v>20020131</v>
          </cell>
          <cell r="F119">
            <v>20011204</v>
          </cell>
          <cell r="G119" t="str">
            <v>K021204-03</v>
          </cell>
          <cell r="H119">
            <v>16896461</v>
          </cell>
          <cell r="I119">
            <v>18018000</v>
          </cell>
          <cell r="J119" t="str">
            <v>A</v>
          </cell>
          <cell r="K119" t="str">
            <v>창고료－홍원제지</v>
          </cell>
        </row>
        <row r="120">
          <cell r="A120">
            <v>20011105</v>
          </cell>
          <cell r="B120" t="str">
            <v>00</v>
          </cell>
          <cell r="C120" t="str">
            <v>01786</v>
          </cell>
          <cell r="D120" t="str">
            <v>장　태진</v>
          </cell>
          <cell r="E120">
            <v>20020131</v>
          </cell>
          <cell r="F120">
            <v>20011105</v>
          </cell>
          <cell r="G120" t="str">
            <v>M011101-01</v>
          </cell>
          <cell r="H120">
            <v>13469002</v>
          </cell>
          <cell r="I120">
            <v>2764700</v>
          </cell>
          <cell r="J120" t="str">
            <v>A</v>
          </cell>
          <cell r="K120" t="str">
            <v>p 장태진외환영등포</v>
          </cell>
        </row>
        <row r="121">
          <cell r="A121">
            <v>20011130</v>
          </cell>
          <cell r="B121" t="str">
            <v>00</v>
          </cell>
          <cell r="C121" t="str">
            <v>04561</v>
          </cell>
          <cell r="D121" t="str">
            <v>최　병철</v>
          </cell>
          <cell r="E121">
            <v>20020131</v>
          </cell>
          <cell r="F121">
            <v>20011130</v>
          </cell>
          <cell r="G121" t="str">
            <v>M011129-01</v>
          </cell>
          <cell r="H121">
            <v>14011743</v>
          </cell>
          <cell r="I121">
            <v>2300000</v>
          </cell>
          <cell r="J121" t="str">
            <v>A</v>
          </cell>
          <cell r="K121" t="str">
            <v>P 안문환제일조림</v>
          </cell>
        </row>
        <row r="122">
          <cell r="A122">
            <v>20011120</v>
          </cell>
          <cell r="B122" t="str">
            <v>00</v>
          </cell>
          <cell r="C122" t="str">
            <v>04828</v>
          </cell>
          <cell r="D122" t="str">
            <v>김　상기（김대경）</v>
          </cell>
          <cell r="E122">
            <v>20020131</v>
          </cell>
          <cell r="F122">
            <v>20011120</v>
          </cell>
          <cell r="G122" t="str">
            <v>M011116-01</v>
          </cell>
          <cell r="H122">
            <v>13090628</v>
          </cell>
          <cell r="I122">
            <v>3317600</v>
          </cell>
          <cell r="J122" t="str">
            <v>A</v>
          </cell>
          <cell r="K122" t="str">
            <v>p 태아건설외환남천동</v>
          </cell>
        </row>
        <row r="123">
          <cell r="A123">
            <v>20010831</v>
          </cell>
          <cell r="B123" t="str">
            <v>00</v>
          </cell>
          <cell r="C123" t="str">
            <v>14178</v>
          </cell>
          <cell r="D123" t="str">
            <v>박　성호</v>
          </cell>
          <cell r="E123">
            <v>20020131</v>
          </cell>
          <cell r="F123">
            <v>20010831</v>
          </cell>
          <cell r="G123" t="str">
            <v>M010830-01</v>
          </cell>
          <cell r="H123">
            <v>8100131</v>
          </cell>
          <cell r="I123">
            <v>49971000</v>
          </cell>
          <cell r="J123" t="str">
            <v>A</v>
          </cell>
          <cell r="K123" t="str">
            <v>p,s 박성호농협여주서</v>
          </cell>
        </row>
        <row r="124">
          <cell r="A124">
            <v>20011022</v>
          </cell>
          <cell r="B124" t="str">
            <v>00</v>
          </cell>
          <cell r="C124" t="str">
            <v>14178</v>
          </cell>
          <cell r="D124" t="str">
            <v>박　성호</v>
          </cell>
          <cell r="E124">
            <v>20020131</v>
          </cell>
          <cell r="F124">
            <v>20011022</v>
          </cell>
          <cell r="G124" t="str">
            <v>M011018-01</v>
          </cell>
          <cell r="H124">
            <v>1209961</v>
          </cell>
          <cell r="I124">
            <v>6200000</v>
          </cell>
          <cell r="J124" t="str">
            <v>A</v>
          </cell>
          <cell r="K124" t="str">
            <v>p 마천건설하나목동</v>
          </cell>
        </row>
        <row r="125">
          <cell r="A125">
            <v>20011031</v>
          </cell>
          <cell r="B125" t="str">
            <v>00</v>
          </cell>
          <cell r="C125" t="str">
            <v>20061</v>
          </cell>
          <cell r="D125" t="str">
            <v>최　두식</v>
          </cell>
          <cell r="E125">
            <v>20020131</v>
          </cell>
          <cell r="F125">
            <v>20011031</v>
          </cell>
          <cell r="G125" t="str">
            <v>M011030-01</v>
          </cell>
          <cell r="H125">
            <v>11327442</v>
          </cell>
          <cell r="I125">
            <v>3306942</v>
          </cell>
          <cell r="J125" t="str">
            <v>A</v>
          </cell>
          <cell r="K125" t="str">
            <v>p 안종명서울영등포２</v>
          </cell>
        </row>
        <row r="126">
          <cell r="A126">
            <v>20011103</v>
          </cell>
          <cell r="B126" t="str">
            <v>00</v>
          </cell>
          <cell r="C126" t="str">
            <v>23573</v>
          </cell>
          <cell r="D126" t="str">
            <v>조　경주</v>
          </cell>
          <cell r="E126">
            <v>20020131</v>
          </cell>
          <cell r="F126">
            <v>20011103</v>
          </cell>
          <cell r="G126" t="str">
            <v>M011101-01</v>
          </cell>
          <cell r="H126">
            <v>3664333</v>
          </cell>
          <cell r="I126">
            <v>2070000</v>
          </cell>
          <cell r="J126" t="str">
            <v>A</v>
          </cell>
          <cell r="K126" t="str">
            <v>P,S 일양토건한빛서초업무팀</v>
          </cell>
        </row>
        <row r="127">
          <cell r="A127">
            <v>20010903</v>
          </cell>
          <cell r="B127" t="str">
            <v>00</v>
          </cell>
          <cell r="C127" t="str">
            <v>27773</v>
          </cell>
          <cell r="D127" t="str">
            <v>이　건식</v>
          </cell>
          <cell r="E127">
            <v>20020131</v>
          </cell>
          <cell r="F127">
            <v>20010903</v>
          </cell>
          <cell r="G127" t="str">
            <v>M010901-01</v>
          </cell>
          <cell r="H127">
            <v>9356066</v>
          </cell>
          <cell r="I127">
            <v>5000000</v>
          </cell>
          <cell r="J127" t="str">
            <v>A</v>
          </cell>
          <cell r="K127" t="str">
            <v>p 이건식조흥후곡마을</v>
          </cell>
        </row>
        <row r="128">
          <cell r="A128">
            <v>20010903</v>
          </cell>
          <cell r="B128" t="str">
            <v>00</v>
          </cell>
          <cell r="C128" t="str">
            <v>27773</v>
          </cell>
          <cell r="D128" t="str">
            <v>이　건식</v>
          </cell>
          <cell r="E128">
            <v>20020131</v>
          </cell>
          <cell r="F128">
            <v>20010903</v>
          </cell>
          <cell r="G128" t="str">
            <v>M010901-01</v>
          </cell>
          <cell r="H128">
            <v>9356067</v>
          </cell>
          <cell r="I128">
            <v>5000000</v>
          </cell>
          <cell r="J128" t="str">
            <v>A</v>
          </cell>
          <cell r="K128" t="str">
            <v>p 이긴식조흥후곡마을</v>
          </cell>
        </row>
        <row r="129">
          <cell r="A129">
            <v>20010903</v>
          </cell>
          <cell r="B129" t="str">
            <v>00</v>
          </cell>
          <cell r="C129" t="str">
            <v>27773</v>
          </cell>
          <cell r="D129" t="str">
            <v>이　건식</v>
          </cell>
          <cell r="E129">
            <v>20020131</v>
          </cell>
          <cell r="F129">
            <v>20010903</v>
          </cell>
          <cell r="G129" t="str">
            <v>M010901-01</v>
          </cell>
          <cell r="H129">
            <v>9356068</v>
          </cell>
          <cell r="I129">
            <v>5000000</v>
          </cell>
          <cell r="J129" t="str">
            <v>A</v>
          </cell>
          <cell r="K129" t="str">
            <v>p 이건식조흥후곡마을</v>
          </cell>
        </row>
        <row r="130">
          <cell r="A130">
            <v>20010903</v>
          </cell>
          <cell r="B130" t="str">
            <v>00</v>
          </cell>
          <cell r="C130" t="str">
            <v>27773</v>
          </cell>
          <cell r="D130" t="str">
            <v>이　건식</v>
          </cell>
          <cell r="E130">
            <v>20020131</v>
          </cell>
          <cell r="F130">
            <v>20010903</v>
          </cell>
          <cell r="G130" t="str">
            <v>M010901-01</v>
          </cell>
          <cell r="H130">
            <v>9356069</v>
          </cell>
          <cell r="I130">
            <v>5000000</v>
          </cell>
          <cell r="J130" t="str">
            <v>A</v>
          </cell>
          <cell r="K130" t="str">
            <v>p,s 이건식조흥후곡마을</v>
          </cell>
        </row>
        <row r="131">
          <cell r="A131">
            <v>20010903</v>
          </cell>
          <cell r="B131" t="str">
            <v>00</v>
          </cell>
          <cell r="C131" t="str">
            <v>27773</v>
          </cell>
          <cell r="D131" t="str">
            <v>이　건식</v>
          </cell>
          <cell r="E131">
            <v>20020131</v>
          </cell>
          <cell r="F131">
            <v>20010903</v>
          </cell>
          <cell r="G131" t="str">
            <v>M010901-01</v>
          </cell>
          <cell r="H131">
            <v>9356070</v>
          </cell>
          <cell r="I131">
            <v>5000000</v>
          </cell>
          <cell r="J131" t="str">
            <v>A</v>
          </cell>
          <cell r="K131" t="str">
            <v>s 이건식조흥후곡마을</v>
          </cell>
        </row>
        <row r="132">
          <cell r="A132">
            <v>20011207</v>
          </cell>
          <cell r="B132" t="str">
            <v>00</v>
          </cell>
          <cell r="C132" t="str">
            <v>30100</v>
          </cell>
          <cell r="D132" t="str">
            <v>임광토건（주）</v>
          </cell>
          <cell r="E132">
            <v>20020131</v>
          </cell>
          <cell r="F132">
            <v>20011207</v>
          </cell>
          <cell r="G132" t="str">
            <v>M011204-01</v>
          </cell>
          <cell r="H132">
            <v>13387122</v>
          </cell>
          <cell r="I132">
            <v>6521196</v>
          </cell>
          <cell r="J132" t="str">
            <v>A</v>
          </cell>
          <cell r="K132" t="str">
            <v>P,S 임광토건외환명동</v>
          </cell>
        </row>
        <row r="133">
          <cell r="A133">
            <v>20011102</v>
          </cell>
          <cell r="B133" t="str">
            <v>00</v>
          </cell>
          <cell r="C133" t="str">
            <v>35912</v>
          </cell>
          <cell r="D133" t="str">
            <v>권　진기</v>
          </cell>
          <cell r="E133">
            <v>20020131</v>
          </cell>
          <cell r="F133">
            <v>20011102</v>
          </cell>
          <cell r="G133" t="str">
            <v>M011101-01</v>
          </cell>
          <cell r="H133">
            <v>38135121</v>
          </cell>
          <cell r="I133">
            <v>1000000</v>
          </cell>
          <cell r="J133" t="str">
            <v>A</v>
          </cell>
          <cell r="K133" t="str">
            <v>P,S 권진기국민여의도</v>
          </cell>
        </row>
        <row r="134">
          <cell r="A134">
            <v>20011102</v>
          </cell>
          <cell r="B134" t="str">
            <v>00</v>
          </cell>
          <cell r="C134" t="str">
            <v>35912</v>
          </cell>
          <cell r="D134" t="str">
            <v>권　진기</v>
          </cell>
          <cell r="E134">
            <v>20020131</v>
          </cell>
          <cell r="F134">
            <v>20011102</v>
          </cell>
          <cell r="G134" t="str">
            <v>M011101-01</v>
          </cell>
          <cell r="H134">
            <v>37881459</v>
          </cell>
          <cell r="I134">
            <v>1000000</v>
          </cell>
          <cell r="J134" t="str">
            <v>A</v>
          </cell>
          <cell r="K134" t="str">
            <v>P 권진기국민여의도</v>
          </cell>
        </row>
        <row r="135">
          <cell r="A135">
            <v>20011102</v>
          </cell>
          <cell r="B135" t="str">
            <v>00</v>
          </cell>
          <cell r="C135" t="str">
            <v>35912</v>
          </cell>
          <cell r="D135" t="str">
            <v>권　진기</v>
          </cell>
          <cell r="E135">
            <v>20020131</v>
          </cell>
          <cell r="F135">
            <v>20011102</v>
          </cell>
          <cell r="G135" t="str">
            <v>M011101-01</v>
          </cell>
          <cell r="H135">
            <v>37881460</v>
          </cell>
          <cell r="I135">
            <v>1000000</v>
          </cell>
          <cell r="J135" t="str">
            <v>A</v>
          </cell>
          <cell r="K135" t="str">
            <v>P 권진기국민여의도</v>
          </cell>
        </row>
        <row r="136">
          <cell r="A136">
            <v>20011119</v>
          </cell>
          <cell r="B136" t="str">
            <v>00</v>
          </cell>
          <cell r="C136" t="str">
            <v>36517</v>
          </cell>
          <cell r="D136" t="str">
            <v>（주）화인</v>
          </cell>
          <cell r="E136">
            <v>20020131</v>
          </cell>
          <cell r="F136">
            <v>20011119</v>
          </cell>
          <cell r="G136" t="str">
            <v>M011116-01</v>
          </cell>
          <cell r="H136">
            <v>1496382</v>
          </cell>
          <cell r="I136">
            <v>2530000</v>
          </cell>
          <cell r="J136" t="str">
            <v>A</v>
          </cell>
          <cell r="K136" t="str">
            <v>p 종근당한빛아현역</v>
          </cell>
        </row>
        <row r="137">
          <cell r="A137">
            <v>20011207</v>
          </cell>
          <cell r="B137" t="str">
            <v>00</v>
          </cell>
          <cell r="C137" t="str">
            <v>48368</v>
          </cell>
          <cell r="D137" t="str">
            <v>이일공영주식회사</v>
          </cell>
          <cell r="E137">
            <v>20020131</v>
          </cell>
          <cell r="F137">
            <v>20011207</v>
          </cell>
          <cell r="G137" t="str">
            <v>M011204-01</v>
          </cell>
          <cell r="H137">
            <v>3779878</v>
          </cell>
          <cell r="I137">
            <v>1485000</v>
          </cell>
          <cell r="J137" t="str">
            <v>A</v>
          </cell>
          <cell r="K137" t="str">
            <v>p 일양토건한빛서초업무팀</v>
          </cell>
        </row>
        <row r="138">
          <cell r="A138">
            <v>20011031</v>
          </cell>
          <cell r="B138" t="str">
            <v>00</v>
          </cell>
          <cell r="C138" t="str">
            <v>15787</v>
          </cell>
          <cell r="D138" t="str">
            <v>보람해운（주）</v>
          </cell>
          <cell r="E138">
            <v>20020131</v>
          </cell>
          <cell r="F138">
            <v>20011031</v>
          </cell>
          <cell r="G138" t="str">
            <v>O011031-01</v>
          </cell>
          <cell r="H138">
            <v>11324359</v>
          </cell>
          <cell r="I138">
            <v>8893262</v>
          </cell>
          <cell r="J138" t="str">
            <v>A</v>
          </cell>
          <cell r="K138" t="str">
            <v>보람해운－서울．숭의동－ P</v>
          </cell>
        </row>
        <row r="139">
          <cell r="A139">
            <v>20011102</v>
          </cell>
          <cell r="B139" t="str">
            <v>00</v>
          </cell>
          <cell r="C139" t="str">
            <v>02179</v>
          </cell>
          <cell r="D139" t="str">
            <v>채　수해</v>
          </cell>
          <cell r="E139">
            <v>20020201</v>
          </cell>
          <cell r="F139">
            <v>20011102</v>
          </cell>
          <cell r="G139" t="str">
            <v>M011101-01</v>
          </cell>
          <cell r="H139">
            <v>733418</v>
          </cell>
          <cell r="I139">
            <v>2100000</v>
          </cell>
          <cell r="J139" t="str">
            <v>A</v>
          </cell>
          <cell r="K139" t="str">
            <v>P,S 채수해국민부천</v>
          </cell>
        </row>
        <row r="140">
          <cell r="A140">
            <v>20011109</v>
          </cell>
          <cell r="B140" t="str">
            <v>00</v>
          </cell>
          <cell r="C140" t="str">
            <v>20060</v>
          </cell>
          <cell r="D140" t="str">
            <v>선창산업（주）</v>
          </cell>
          <cell r="E140">
            <v>20020201</v>
          </cell>
          <cell r="F140">
            <v>20011112</v>
          </cell>
          <cell r="G140" t="str">
            <v>O011109-01</v>
          </cell>
          <cell r="H140">
            <v>3516179</v>
          </cell>
          <cell r="I140">
            <v>1694583</v>
          </cell>
          <cell r="J140" t="str">
            <v>A</v>
          </cell>
          <cell r="K140" t="str">
            <v>선창산업－한빛．본점－ P</v>
          </cell>
        </row>
        <row r="141">
          <cell r="A141">
            <v>20011206</v>
          </cell>
          <cell r="B141" t="str">
            <v>00</v>
          </cell>
          <cell r="C141" t="str">
            <v>17678</v>
          </cell>
          <cell r="D141" t="str">
            <v>뉴－테크　렌탈</v>
          </cell>
          <cell r="E141">
            <v>20020202</v>
          </cell>
          <cell r="F141">
            <v>20011206</v>
          </cell>
          <cell r="G141" t="str">
            <v>AEM1206</v>
          </cell>
          <cell r="H141">
            <v>38395081</v>
          </cell>
          <cell r="I141">
            <v>1000000</v>
          </cell>
          <cell r="J141" t="str">
            <v>A</v>
          </cell>
          <cell r="K141" t="str">
            <v>정의택，국민서소문， GV</v>
          </cell>
        </row>
        <row r="142">
          <cell r="A142">
            <v>20011206</v>
          </cell>
          <cell r="B142" t="str">
            <v>00</v>
          </cell>
          <cell r="C142" t="str">
            <v>17678</v>
          </cell>
          <cell r="D142" t="str">
            <v>뉴－테크　렌탈</v>
          </cell>
          <cell r="E142">
            <v>20020202</v>
          </cell>
          <cell r="F142">
            <v>20011206</v>
          </cell>
          <cell r="G142" t="str">
            <v>AEM1206</v>
          </cell>
          <cell r="H142">
            <v>38395082</v>
          </cell>
          <cell r="I142">
            <v>1000000</v>
          </cell>
          <cell r="J142" t="str">
            <v>A</v>
          </cell>
          <cell r="K142" t="str">
            <v>정의택，국민서소문， GV</v>
          </cell>
        </row>
        <row r="143">
          <cell r="A143">
            <v>20011004</v>
          </cell>
          <cell r="B143" t="str">
            <v>00</v>
          </cell>
          <cell r="C143" t="str">
            <v>03131</v>
          </cell>
          <cell r="D143" t="str">
            <v>임　향택</v>
          </cell>
          <cell r="E143">
            <v>20020203</v>
          </cell>
          <cell r="F143">
            <v>20011004</v>
          </cell>
          <cell r="G143" t="str">
            <v>B011004-01</v>
          </cell>
          <cell r="H143">
            <v>17544908</v>
          </cell>
          <cell r="I143">
            <v>5877300</v>
          </cell>
          <cell r="J143" t="str">
            <v>A</v>
          </cell>
          <cell r="K143" t="str">
            <v>기웅공영중소역촌 p</v>
          </cell>
        </row>
        <row r="144">
          <cell r="A144">
            <v>20011112</v>
          </cell>
          <cell r="B144" t="str">
            <v>00</v>
          </cell>
          <cell r="C144" t="str">
            <v>08560</v>
          </cell>
          <cell r="D144" t="str">
            <v>（주）대사개발</v>
          </cell>
          <cell r="E144">
            <v>20020204</v>
          </cell>
          <cell r="F144">
            <v>20011112</v>
          </cell>
          <cell r="G144" t="str">
            <v>A101112</v>
          </cell>
          <cell r="H144">
            <v>3612000</v>
          </cell>
          <cell r="I144">
            <v>8776520</v>
          </cell>
          <cell r="J144" t="str">
            <v>A</v>
          </cell>
          <cell r="K144" t="str">
            <v>대사개발，한빛석촌， CM</v>
          </cell>
        </row>
        <row r="145">
          <cell r="A145">
            <v>20011031</v>
          </cell>
          <cell r="B145" t="str">
            <v>00</v>
          </cell>
          <cell r="C145" t="str">
            <v>24669</v>
          </cell>
          <cell r="D145" t="str">
            <v>（주）영흥중기</v>
          </cell>
          <cell r="E145">
            <v>20020204</v>
          </cell>
          <cell r="F145">
            <v>20011031</v>
          </cell>
          <cell r="G145" t="str">
            <v>M011030-01</v>
          </cell>
          <cell r="H145">
            <v>831032</v>
          </cell>
          <cell r="I145">
            <v>1645875</v>
          </cell>
          <cell r="J145" t="str">
            <v>A</v>
          </cell>
          <cell r="K145" t="str">
            <v>p 윤영의국민영등포２</v>
          </cell>
        </row>
        <row r="146">
          <cell r="A146">
            <v>20011206</v>
          </cell>
          <cell r="B146" t="str">
            <v>00</v>
          </cell>
          <cell r="C146" t="str">
            <v>24899</v>
          </cell>
          <cell r="D146" t="str">
            <v>오　방환</v>
          </cell>
          <cell r="E146">
            <v>20020204</v>
          </cell>
          <cell r="F146">
            <v>20011206</v>
          </cell>
          <cell r="G146" t="str">
            <v>M011204-01</v>
          </cell>
          <cell r="H146">
            <v>37885659</v>
          </cell>
          <cell r="I146">
            <v>1000000</v>
          </cell>
          <cell r="J146" t="str">
            <v>A</v>
          </cell>
          <cell r="K146" t="str">
            <v>p 유병구국민난곡</v>
          </cell>
        </row>
        <row r="147">
          <cell r="A147">
            <v>20011206</v>
          </cell>
          <cell r="B147" t="str">
            <v>00</v>
          </cell>
          <cell r="C147" t="str">
            <v>24899</v>
          </cell>
          <cell r="D147" t="str">
            <v>오　방환</v>
          </cell>
          <cell r="E147">
            <v>20020204</v>
          </cell>
          <cell r="F147">
            <v>20011206</v>
          </cell>
          <cell r="G147" t="str">
            <v>M011204-01</v>
          </cell>
          <cell r="H147">
            <v>38123291</v>
          </cell>
          <cell r="I147">
            <v>1000000</v>
          </cell>
          <cell r="J147" t="str">
            <v>A</v>
          </cell>
          <cell r="K147" t="str">
            <v>p,s 유병구국민난곡</v>
          </cell>
        </row>
        <row r="148">
          <cell r="A148">
            <v>20011206</v>
          </cell>
          <cell r="B148" t="str">
            <v>00</v>
          </cell>
          <cell r="C148" t="str">
            <v>24899</v>
          </cell>
          <cell r="D148" t="str">
            <v>오　방환</v>
          </cell>
          <cell r="E148">
            <v>20020204</v>
          </cell>
          <cell r="F148">
            <v>20011206</v>
          </cell>
          <cell r="G148" t="str">
            <v>M011204-01</v>
          </cell>
          <cell r="H148">
            <v>38123292</v>
          </cell>
          <cell r="I148">
            <v>823000</v>
          </cell>
          <cell r="J148" t="str">
            <v>A</v>
          </cell>
          <cell r="K148" t="str">
            <v>p 유병구국민난곡</v>
          </cell>
        </row>
        <row r="149">
          <cell r="A149">
            <v>20011031</v>
          </cell>
          <cell r="B149" t="str">
            <v>00</v>
          </cell>
          <cell r="C149" t="str">
            <v>47451</v>
          </cell>
          <cell r="D149" t="str">
            <v>윤　영의</v>
          </cell>
          <cell r="E149">
            <v>20020204</v>
          </cell>
          <cell r="F149">
            <v>20011031</v>
          </cell>
          <cell r="G149" t="str">
            <v>M011030-01</v>
          </cell>
          <cell r="H149">
            <v>831033</v>
          </cell>
          <cell r="I149">
            <v>2172291</v>
          </cell>
          <cell r="J149" t="str">
            <v>A</v>
          </cell>
          <cell r="K149" t="str">
            <v>p 윤영의국민영등포２</v>
          </cell>
        </row>
        <row r="150">
          <cell r="A150">
            <v>20011012</v>
          </cell>
          <cell r="B150" t="str">
            <v>00</v>
          </cell>
          <cell r="C150" t="str">
            <v>30668</v>
          </cell>
          <cell r="D150" t="str">
            <v>이　성녕</v>
          </cell>
          <cell r="E150">
            <v>20020205</v>
          </cell>
          <cell r="F150">
            <v>20011012</v>
          </cell>
          <cell r="G150" t="str">
            <v>B011012-01</v>
          </cell>
          <cell r="H150">
            <v>5925201</v>
          </cell>
          <cell r="I150">
            <v>15870000</v>
          </cell>
          <cell r="J150" t="str">
            <v>A</v>
          </cell>
          <cell r="K150" t="str">
            <v>이성녕신한수지 p</v>
          </cell>
        </row>
        <row r="151">
          <cell r="A151">
            <v>20011205</v>
          </cell>
          <cell r="B151" t="str">
            <v>00</v>
          </cell>
          <cell r="C151" t="str">
            <v>35163</v>
          </cell>
          <cell r="D151" t="str">
            <v>정　광택</v>
          </cell>
          <cell r="E151">
            <v>20020205</v>
          </cell>
          <cell r="F151">
            <v>20011205</v>
          </cell>
          <cell r="G151" t="str">
            <v>B011205-01</v>
          </cell>
          <cell r="H151">
            <v>11290303</v>
          </cell>
          <cell r="I151">
            <v>2145000</v>
          </cell>
          <cell r="J151" t="str">
            <v>A</v>
          </cell>
          <cell r="K151" t="str">
            <v>인광기업국민보라매 ps</v>
          </cell>
        </row>
        <row r="152">
          <cell r="A152">
            <v>20011127</v>
          </cell>
          <cell r="B152" t="str">
            <v>00</v>
          </cell>
          <cell r="C152" t="str">
            <v>14652</v>
          </cell>
          <cell r="D152" t="str">
            <v>박　종남</v>
          </cell>
          <cell r="E152">
            <v>20020205</v>
          </cell>
          <cell r="F152">
            <v>20011128</v>
          </cell>
          <cell r="G152" t="str">
            <v>M011127-03</v>
          </cell>
          <cell r="H152">
            <v>0</v>
          </cell>
          <cell r="I152">
            <v>1000000</v>
          </cell>
          <cell r="J152" t="str">
            <v>A</v>
          </cell>
          <cell r="K152" t="str">
            <v>유건희국민영등포２가</v>
          </cell>
        </row>
        <row r="153">
          <cell r="A153">
            <v>20011109</v>
          </cell>
          <cell r="B153" t="str">
            <v>00</v>
          </cell>
          <cell r="C153" t="str">
            <v>57792</v>
          </cell>
          <cell r="D153" t="str">
            <v>（주）가나포장건설중기</v>
          </cell>
          <cell r="E153">
            <v>20020205</v>
          </cell>
          <cell r="F153">
            <v>20011109</v>
          </cell>
          <cell r="G153" t="str">
            <v>M011106-01</v>
          </cell>
          <cell r="H153">
            <v>10971501</v>
          </cell>
          <cell r="I153">
            <v>2905100</v>
          </cell>
          <cell r="J153" t="str">
            <v>A</v>
          </cell>
          <cell r="K153" t="str">
            <v>p 연영만국민내덕동</v>
          </cell>
        </row>
        <row r="154">
          <cell r="A154">
            <v>20011025</v>
          </cell>
          <cell r="B154" t="str">
            <v>00</v>
          </cell>
          <cell r="C154" t="str">
            <v>38341</v>
          </cell>
          <cell r="D154" t="str">
            <v>（주）한일개발</v>
          </cell>
          <cell r="E154">
            <v>20020205</v>
          </cell>
          <cell r="F154">
            <v>20011026</v>
          </cell>
          <cell r="G154" t="str">
            <v>O011025-01</v>
          </cell>
          <cell r="H154">
            <v>12945379</v>
          </cell>
          <cell r="I154">
            <v>2498925</v>
          </cell>
          <cell r="J154" t="str">
            <v>A</v>
          </cell>
          <cell r="K154" t="str">
            <v>한일개발－외환．수원－ P</v>
          </cell>
        </row>
        <row r="155">
          <cell r="A155">
            <v>20010928</v>
          </cell>
          <cell r="B155" t="str">
            <v>00</v>
          </cell>
          <cell r="C155" t="str">
            <v>14816</v>
          </cell>
          <cell r="D155" t="str">
            <v>조　호선</v>
          </cell>
          <cell r="E155">
            <v>20020206</v>
          </cell>
          <cell r="F155">
            <v>20010928</v>
          </cell>
          <cell r="G155" t="str">
            <v>B010928-01</v>
          </cell>
          <cell r="H155">
            <v>3693116</v>
          </cell>
          <cell r="I155">
            <v>2380000</v>
          </cell>
          <cell r="J155" t="str">
            <v>A</v>
          </cell>
          <cell r="K155" t="str">
            <v>해창개발한빛서초 P</v>
          </cell>
        </row>
        <row r="156">
          <cell r="A156">
            <v>20011109</v>
          </cell>
          <cell r="B156" t="str">
            <v>00</v>
          </cell>
          <cell r="C156" t="str">
            <v>38958</v>
          </cell>
          <cell r="D156" t="str">
            <v>함　형호</v>
          </cell>
          <cell r="E156">
            <v>20020206</v>
          </cell>
          <cell r="F156">
            <v>20011109</v>
          </cell>
          <cell r="G156" t="str">
            <v>M011106-01</v>
          </cell>
          <cell r="H156">
            <v>16264485</v>
          </cell>
          <cell r="I156">
            <v>21420000</v>
          </cell>
          <cell r="J156" t="str">
            <v>A</v>
          </cell>
          <cell r="K156" t="str">
            <v>P,S 심우대조흥강원영업부</v>
          </cell>
        </row>
        <row r="157">
          <cell r="A157">
            <v>20011219</v>
          </cell>
          <cell r="B157" t="str">
            <v>00</v>
          </cell>
          <cell r="C157" t="str">
            <v>17587</v>
          </cell>
          <cell r="D157" t="str">
            <v>（주）삼우렌탈</v>
          </cell>
          <cell r="E157">
            <v>20020207</v>
          </cell>
          <cell r="F157">
            <v>20011219</v>
          </cell>
          <cell r="G157" t="str">
            <v>AEM1219</v>
          </cell>
          <cell r="H157">
            <v>11402051</v>
          </cell>
          <cell r="I157">
            <v>1210000</v>
          </cell>
          <cell r="J157" t="str">
            <v>A</v>
          </cell>
          <cell r="K157" t="str">
            <v>보성건업，국민노량진， CM</v>
          </cell>
        </row>
        <row r="158">
          <cell r="A158">
            <v>20011114</v>
          </cell>
          <cell r="B158" t="str">
            <v>00</v>
          </cell>
          <cell r="C158" t="str">
            <v>24569</v>
          </cell>
          <cell r="D158" t="str">
            <v>문　은경</v>
          </cell>
          <cell r="E158">
            <v>20020207</v>
          </cell>
          <cell r="F158">
            <v>20011114</v>
          </cell>
          <cell r="G158" t="str">
            <v>M011113-01</v>
          </cell>
          <cell r="H158">
            <v>3306620</v>
          </cell>
          <cell r="I158">
            <v>2000000</v>
          </cell>
          <cell r="J158" t="str">
            <v>A</v>
          </cell>
          <cell r="K158" t="str">
            <v>p 신현각한빛영동</v>
          </cell>
        </row>
        <row r="159">
          <cell r="A159">
            <v>20011205</v>
          </cell>
          <cell r="B159" t="str">
            <v>00</v>
          </cell>
          <cell r="C159" t="str">
            <v>02320</v>
          </cell>
          <cell r="D159" t="str">
            <v>（주）공영사</v>
          </cell>
          <cell r="E159">
            <v>20020208</v>
          </cell>
          <cell r="F159">
            <v>20011205</v>
          </cell>
          <cell r="G159" t="str">
            <v>B011205-01</v>
          </cell>
          <cell r="H159">
            <v>16727723</v>
          </cell>
          <cell r="I159">
            <v>24200000</v>
          </cell>
          <cell r="J159" t="str">
            <v>A</v>
          </cell>
          <cell r="K159" t="str">
            <v>（주）공영사조흥여의도 p</v>
          </cell>
        </row>
        <row r="160">
          <cell r="A160">
            <v>20011105</v>
          </cell>
          <cell r="B160" t="str">
            <v>00</v>
          </cell>
          <cell r="C160" t="str">
            <v>13495</v>
          </cell>
          <cell r="D160" t="str">
            <v>문　태진</v>
          </cell>
          <cell r="E160">
            <v>20020208</v>
          </cell>
          <cell r="F160">
            <v>20011105</v>
          </cell>
          <cell r="G160" t="str">
            <v>M011101-01</v>
          </cell>
          <cell r="H160">
            <v>12653029</v>
          </cell>
          <cell r="I160">
            <v>5500000</v>
          </cell>
          <cell r="J160" t="str">
            <v>A</v>
          </cell>
          <cell r="K160" t="str">
            <v>P,S 백석해운외환김포</v>
          </cell>
        </row>
        <row r="161">
          <cell r="A161">
            <v>20010929</v>
          </cell>
          <cell r="B161" t="str">
            <v>00</v>
          </cell>
          <cell r="C161" t="str">
            <v>17313</v>
          </cell>
          <cell r="D161" t="str">
            <v>（주）백석해운</v>
          </cell>
          <cell r="E161">
            <v>20020208</v>
          </cell>
          <cell r="F161">
            <v>20010929</v>
          </cell>
          <cell r="G161" t="str">
            <v>O010929-01</v>
          </cell>
          <cell r="H161">
            <v>12651984</v>
          </cell>
          <cell r="I161">
            <v>12409705</v>
          </cell>
          <cell r="J161" t="str">
            <v>A</v>
          </cell>
          <cell r="K161" t="str">
            <v>백석해운－외환．김포－ P</v>
          </cell>
        </row>
        <row r="162">
          <cell r="A162">
            <v>20011030</v>
          </cell>
          <cell r="B162" t="str">
            <v>00</v>
          </cell>
          <cell r="C162" t="str">
            <v>34335</v>
          </cell>
          <cell r="D162" t="str">
            <v>（주）천암기업</v>
          </cell>
          <cell r="E162">
            <v>20020210</v>
          </cell>
          <cell r="F162">
            <v>20011030</v>
          </cell>
          <cell r="G162" t="str">
            <v>D011030-01</v>
          </cell>
          <cell r="H162">
            <v>2734792</v>
          </cell>
          <cell r="I162">
            <v>12585600</v>
          </cell>
          <cell r="J162" t="str">
            <v>A</v>
          </cell>
          <cell r="K162" t="str">
            <v>P 천암기업한빛포천</v>
          </cell>
        </row>
        <row r="163">
          <cell r="A163">
            <v>20011213</v>
          </cell>
          <cell r="B163" t="str">
            <v>00</v>
          </cell>
          <cell r="C163" t="str">
            <v>45199</v>
          </cell>
          <cell r="D163" t="str">
            <v>기린렌탈주식회사　</v>
          </cell>
          <cell r="E163">
            <v>20020210</v>
          </cell>
          <cell r="F163">
            <v>20011213</v>
          </cell>
          <cell r="G163" t="str">
            <v>A091213-07</v>
          </cell>
          <cell r="H163">
            <v>3764592</v>
          </cell>
          <cell r="I163">
            <v>605000</v>
          </cell>
          <cell r="J163" t="str">
            <v>A</v>
          </cell>
          <cell r="K163" t="str">
            <v>초록기업，한빛독산동 MN</v>
          </cell>
        </row>
        <row r="164">
          <cell r="A164">
            <v>20011120</v>
          </cell>
          <cell r="B164" t="str">
            <v>00</v>
          </cell>
          <cell r="C164" t="str">
            <v>16432</v>
          </cell>
          <cell r="D164" t="str">
            <v>손　기호 ( 김대경）</v>
          </cell>
          <cell r="E164">
            <v>20020210</v>
          </cell>
          <cell r="F164">
            <v>20011120</v>
          </cell>
          <cell r="G164" t="str">
            <v>M011116-01</v>
          </cell>
          <cell r="H164">
            <v>3780609</v>
          </cell>
          <cell r="I164">
            <v>4675000</v>
          </cell>
          <cell r="J164" t="str">
            <v>A</v>
          </cell>
          <cell r="K164" t="str">
            <v>p 나양규주택신정１동</v>
          </cell>
        </row>
        <row r="165">
          <cell r="A165">
            <v>20011227</v>
          </cell>
          <cell r="B165" t="str">
            <v>00</v>
          </cell>
          <cell r="C165" t="str">
            <v>41388</v>
          </cell>
          <cell r="D165" t="str">
            <v>홍　영자</v>
          </cell>
          <cell r="E165">
            <v>20020214</v>
          </cell>
          <cell r="F165">
            <v>20011227</v>
          </cell>
          <cell r="G165" t="str">
            <v>AEM1227</v>
          </cell>
          <cell r="H165">
            <v>14634996</v>
          </cell>
          <cell r="I165">
            <v>2000000</v>
          </cell>
          <cell r="J165" t="str">
            <v>A</v>
          </cell>
          <cell r="K165" t="str">
            <v>박동신，국민항동， CM</v>
          </cell>
        </row>
        <row r="166">
          <cell r="A166">
            <v>20011116</v>
          </cell>
          <cell r="B166" t="str">
            <v>00</v>
          </cell>
          <cell r="C166" t="str">
            <v>06626</v>
          </cell>
          <cell r="D166" t="str">
            <v>김　태향</v>
          </cell>
          <cell r="E166">
            <v>20020215</v>
          </cell>
          <cell r="F166">
            <v>20011116</v>
          </cell>
          <cell r="G166" t="str">
            <v>AEM1116</v>
          </cell>
          <cell r="H166">
            <v>17969873</v>
          </cell>
          <cell r="I166">
            <v>7729050</v>
          </cell>
          <cell r="J166" t="str">
            <v>A</v>
          </cell>
          <cell r="K166" t="str">
            <v>남진토건，제일답십리，대여금</v>
          </cell>
        </row>
        <row r="167">
          <cell r="A167">
            <v>20011031</v>
          </cell>
          <cell r="B167" t="str">
            <v>00</v>
          </cell>
          <cell r="C167" t="str">
            <v>25841</v>
          </cell>
          <cell r="D167" t="str">
            <v>안　치중</v>
          </cell>
          <cell r="E167">
            <v>20020215</v>
          </cell>
          <cell r="F167">
            <v>20011031</v>
          </cell>
          <cell r="G167" t="str">
            <v>AEM1031</v>
          </cell>
          <cell r="H167">
            <v>9673711</v>
          </cell>
          <cell r="I167">
            <v>5000000</v>
          </cell>
          <cell r="J167" t="str">
            <v>A</v>
          </cell>
          <cell r="K167" t="str">
            <v>제삼특장，제일광명， UM</v>
          </cell>
        </row>
        <row r="168">
          <cell r="A168">
            <v>20011030</v>
          </cell>
          <cell r="B168" t="str">
            <v>00</v>
          </cell>
          <cell r="C168" t="str">
            <v>26453</v>
          </cell>
          <cell r="D168" t="str">
            <v>（주）광일산업개발</v>
          </cell>
          <cell r="E168">
            <v>20020215</v>
          </cell>
          <cell r="F168">
            <v>20011030</v>
          </cell>
          <cell r="G168" t="str">
            <v>AEM1030</v>
          </cell>
          <cell r="H168">
            <v>7909903</v>
          </cell>
          <cell r="I168">
            <v>5000000</v>
          </cell>
          <cell r="J168" t="str">
            <v>A</v>
          </cell>
          <cell r="K168" t="str">
            <v>김광덕，농협장수， CE 임대</v>
          </cell>
        </row>
        <row r="169">
          <cell r="A169">
            <v>20011219</v>
          </cell>
          <cell r="B169" t="str">
            <v>00</v>
          </cell>
          <cell r="C169" t="str">
            <v>45199</v>
          </cell>
          <cell r="D169" t="str">
            <v>기린렌탈주식회사　</v>
          </cell>
          <cell r="E169">
            <v>20020215</v>
          </cell>
          <cell r="F169">
            <v>20011219</v>
          </cell>
          <cell r="G169" t="str">
            <v>AEM1219</v>
          </cell>
          <cell r="H169">
            <v>3181359</v>
          </cell>
          <cell r="I169">
            <v>5000000</v>
          </cell>
          <cell r="J169" t="str">
            <v>A</v>
          </cell>
          <cell r="K169" t="str">
            <v>기린렌탈，한빛동자， GV</v>
          </cell>
        </row>
        <row r="170">
          <cell r="A170">
            <v>20011016</v>
          </cell>
          <cell r="B170" t="str">
            <v>00</v>
          </cell>
          <cell r="C170" t="str">
            <v>32056</v>
          </cell>
          <cell r="D170" t="str">
            <v>정　재호</v>
          </cell>
          <cell r="E170">
            <v>20020215</v>
          </cell>
          <cell r="F170">
            <v>20011016</v>
          </cell>
          <cell r="G170" t="str">
            <v>B011016-01</v>
          </cell>
          <cell r="H170">
            <v>3987424</v>
          </cell>
          <cell r="I170">
            <v>4118800</v>
          </cell>
          <cell r="J170" t="str">
            <v>A</v>
          </cell>
          <cell r="K170" t="str">
            <v>정재호주택안양 1 번가</v>
          </cell>
        </row>
        <row r="171">
          <cell r="A171">
            <v>20011031</v>
          </cell>
          <cell r="B171" t="str">
            <v>00</v>
          </cell>
          <cell r="C171" t="str">
            <v>55212</v>
          </cell>
          <cell r="D171" t="str">
            <v>김　순연</v>
          </cell>
          <cell r="E171">
            <v>20020215</v>
          </cell>
          <cell r="F171">
            <v>20011031</v>
          </cell>
          <cell r="G171" t="str">
            <v>M011030-01</v>
          </cell>
          <cell r="H171">
            <v>186346</v>
          </cell>
          <cell r="I171">
            <v>1000000</v>
          </cell>
          <cell r="J171" t="str">
            <v>A</v>
          </cell>
          <cell r="K171" t="str">
            <v>s 양웅모한빛난곡</v>
          </cell>
        </row>
        <row r="172">
          <cell r="A172">
            <v>20011031</v>
          </cell>
          <cell r="B172" t="str">
            <v>00</v>
          </cell>
          <cell r="C172" t="str">
            <v>55212</v>
          </cell>
          <cell r="D172" t="str">
            <v>김　순연</v>
          </cell>
          <cell r="E172">
            <v>20020215</v>
          </cell>
          <cell r="F172">
            <v>20011031</v>
          </cell>
          <cell r="G172" t="str">
            <v>M011030-01</v>
          </cell>
          <cell r="H172">
            <v>186348</v>
          </cell>
          <cell r="I172">
            <v>1000000</v>
          </cell>
          <cell r="J172" t="str">
            <v>A</v>
          </cell>
          <cell r="K172" t="str">
            <v>s 양웅모한빛난곡</v>
          </cell>
        </row>
        <row r="173">
          <cell r="A173">
            <v>20011031</v>
          </cell>
          <cell r="B173" t="str">
            <v>00</v>
          </cell>
          <cell r="C173" t="str">
            <v>55212</v>
          </cell>
          <cell r="D173" t="str">
            <v>김　순연</v>
          </cell>
          <cell r="E173">
            <v>20020215</v>
          </cell>
          <cell r="F173">
            <v>20011031</v>
          </cell>
          <cell r="G173" t="str">
            <v>M011030-01</v>
          </cell>
          <cell r="H173">
            <v>186349</v>
          </cell>
          <cell r="I173">
            <v>1000000</v>
          </cell>
          <cell r="J173" t="str">
            <v>A</v>
          </cell>
          <cell r="K173" t="str">
            <v>s 양웅모한빛난곡</v>
          </cell>
        </row>
        <row r="174">
          <cell r="A174">
            <v>20011031</v>
          </cell>
          <cell r="B174" t="str">
            <v>00</v>
          </cell>
          <cell r="C174" t="str">
            <v>55212</v>
          </cell>
          <cell r="D174" t="str">
            <v>김　순연</v>
          </cell>
          <cell r="E174">
            <v>20020215</v>
          </cell>
          <cell r="F174">
            <v>20011031</v>
          </cell>
          <cell r="G174" t="str">
            <v>M011030-01</v>
          </cell>
          <cell r="H174">
            <v>186350</v>
          </cell>
          <cell r="I174">
            <v>1000000</v>
          </cell>
          <cell r="J174" t="str">
            <v>A</v>
          </cell>
          <cell r="K174" t="str">
            <v>s 양웅모한빛난곡</v>
          </cell>
        </row>
        <row r="175">
          <cell r="A175">
            <v>20011031</v>
          </cell>
          <cell r="B175" t="str">
            <v>00</v>
          </cell>
          <cell r="C175" t="str">
            <v>55212</v>
          </cell>
          <cell r="D175" t="str">
            <v>김　순연</v>
          </cell>
          <cell r="E175">
            <v>20020215</v>
          </cell>
          <cell r="F175">
            <v>20011031</v>
          </cell>
          <cell r="G175" t="str">
            <v>M011030-01</v>
          </cell>
          <cell r="H175">
            <v>186351</v>
          </cell>
          <cell r="I175">
            <v>1000000</v>
          </cell>
          <cell r="J175" t="str">
            <v>A</v>
          </cell>
          <cell r="K175" t="str">
            <v>s 양웅모한빛난곡</v>
          </cell>
        </row>
        <row r="176">
          <cell r="A176">
            <v>20011128</v>
          </cell>
          <cell r="B176" t="str">
            <v>00</v>
          </cell>
          <cell r="C176" t="str">
            <v>11420</v>
          </cell>
          <cell r="D176" t="str">
            <v>동부건설（주）</v>
          </cell>
          <cell r="E176">
            <v>20020215</v>
          </cell>
          <cell r="F176">
            <v>20011129</v>
          </cell>
          <cell r="G176" t="str">
            <v>O011128-01</v>
          </cell>
          <cell r="H176">
            <v>2606680</v>
          </cell>
          <cell r="I176">
            <v>830181</v>
          </cell>
          <cell r="J176" t="str">
            <v>A</v>
          </cell>
          <cell r="K176" t="str">
            <v>동부건설－서울．강남－ P</v>
          </cell>
        </row>
        <row r="177">
          <cell r="A177">
            <v>20011031</v>
          </cell>
          <cell r="B177" t="str">
            <v>00</v>
          </cell>
          <cell r="C177" t="str">
            <v>32073</v>
          </cell>
          <cell r="D177" t="str">
            <v>（주）월드크로스</v>
          </cell>
          <cell r="E177">
            <v>20020217</v>
          </cell>
          <cell r="F177">
            <v>20011031</v>
          </cell>
          <cell r="G177" t="str">
            <v>AEM1031</v>
          </cell>
          <cell r="H177">
            <v>16574788</v>
          </cell>
          <cell r="I177">
            <v>9250000</v>
          </cell>
          <cell r="J177" t="str">
            <v>A</v>
          </cell>
          <cell r="K177" t="str">
            <v>BM 선진건철，조흥양재， HD</v>
          </cell>
        </row>
        <row r="178">
          <cell r="A178">
            <v>20010917</v>
          </cell>
          <cell r="B178" t="str">
            <v>00</v>
          </cell>
          <cell r="C178" t="str">
            <v>12286</v>
          </cell>
          <cell r="D178" t="str">
            <v>신아디젤</v>
          </cell>
          <cell r="E178">
            <v>20020218</v>
          </cell>
          <cell r="F178">
            <v>20010917</v>
          </cell>
          <cell r="G178" t="str">
            <v>A090917-01</v>
          </cell>
          <cell r="H178">
            <v>6453499</v>
          </cell>
          <cell r="I178">
            <v>39000000</v>
          </cell>
          <cell r="J178" t="str">
            <v>A</v>
          </cell>
          <cell r="K178" t="str">
            <v>이성교　국민대천 CE</v>
          </cell>
        </row>
        <row r="179">
          <cell r="A179">
            <v>20011011</v>
          </cell>
          <cell r="B179" t="str">
            <v>00</v>
          </cell>
          <cell r="C179" t="str">
            <v>28128</v>
          </cell>
          <cell r="D179" t="str">
            <v>이　복열</v>
          </cell>
          <cell r="E179">
            <v>20020219</v>
          </cell>
          <cell r="F179">
            <v>20011011</v>
          </cell>
          <cell r="G179" t="str">
            <v>AEM1011</v>
          </cell>
          <cell r="H179">
            <v>524237</v>
          </cell>
          <cell r="I179">
            <v>1000000</v>
          </cell>
          <cell r="J179" t="str">
            <v>A</v>
          </cell>
          <cell r="K179" t="str">
            <v>남윤우，한빛신설， IM</v>
          </cell>
        </row>
        <row r="180">
          <cell r="A180">
            <v>20011123</v>
          </cell>
          <cell r="B180" t="str">
            <v>00</v>
          </cell>
          <cell r="C180" t="str">
            <v>03460</v>
          </cell>
          <cell r="D180" t="str">
            <v>금강종합건설（주）</v>
          </cell>
          <cell r="E180">
            <v>20020219</v>
          </cell>
          <cell r="F180">
            <v>20011123</v>
          </cell>
          <cell r="G180" t="str">
            <v>B011123-01</v>
          </cell>
          <cell r="H180">
            <v>13609661</v>
          </cell>
          <cell r="I180">
            <v>3500000</v>
          </cell>
          <cell r="J180" t="str">
            <v>A</v>
          </cell>
          <cell r="K180" t="str">
            <v>금강종합건설외환신사 p</v>
          </cell>
        </row>
        <row r="181">
          <cell r="A181">
            <v>20011130</v>
          </cell>
          <cell r="B181" t="str">
            <v>00</v>
          </cell>
          <cell r="C181" t="str">
            <v>20025</v>
          </cell>
          <cell r="D181" t="str">
            <v>김　금순</v>
          </cell>
          <cell r="E181">
            <v>20020219</v>
          </cell>
          <cell r="F181">
            <v>20011130</v>
          </cell>
          <cell r="G181" t="str">
            <v>M011129-01</v>
          </cell>
          <cell r="H181">
            <v>656934</v>
          </cell>
          <cell r="I181">
            <v>2947900</v>
          </cell>
          <cell r="J181" t="str">
            <v>A</v>
          </cell>
          <cell r="K181" t="str">
            <v>P 김금순국민영등포２</v>
          </cell>
        </row>
        <row r="182">
          <cell r="A182">
            <v>20011127</v>
          </cell>
          <cell r="B182" t="str">
            <v>00</v>
          </cell>
          <cell r="C182" t="str">
            <v>01291</v>
          </cell>
          <cell r="D182" t="str">
            <v>이　인정</v>
          </cell>
          <cell r="E182">
            <v>20020220</v>
          </cell>
          <cell r="F182">
            <v>20011127</v>
          </cell>
          <cell r="G182" t="str">
            <v>B011127-01</v>
          </cell>
          <cell r="H182">
            <v>3648259</v>
          </cell>
          <cell r="I182">
            <v>1815000</v>
          </cell>
          <cell r="J182" t="str">
            <v>A</v>
          </cell>
          <cell r="K182" t="str">
            <v>동인건설한빛광희 ps</v>
          </cell>
        </row>
        <row r="183">
          <cell r="A183">
            <v>20010928</v>
          </cell>
          <cell r="B183" t="str">
            <v>00</v>
          </cell>
          <cell r="C183" t="str">
            <v>18422</v>
          </cell>
          <cell r="D183" t="str">
            <v>대명중기</v>
          </cell>
          <cell r="E183">
            <v>20020223</v>
          </cell>
          <cell r="F183">
            <v>20010928</v>
          </cell>
          <cell r="G183" t="str">
            <v>M010925-01</v>
          </cell>
          <cell r="H183">
            <v>378603</v>
          </cell>
          <cell r="I183">
            <v>1750000</v>
          </cell>
          <cell r="J183" t="str">
            <v>A</v>
          </cell>
          <cell r="K183" t="str">
            <v>p 맹명석기업온수동</v>
          </cell>
        </row>
        <row r="184">
          <cell r="A184">
            <v>20011106</v>
          </cell>
          <cell r="B184" t="str">
            <v>00</v>
          </cell>
          <cell r="C184" t="str">
            <v>41553</v>
          </cell>
          <cell r="D184" t="str">
            <v>정　택관</v>
          </cell>
          <cell r="E184">
            <v>20020223</v>
          </cell>
          <cell r="F184">
            <v>20011106</v>
          </cell>
          <cell r="G184" t="str">
            <v>M011101-01</v>
          </cell>
          <cell r="H184">
            <v>870427</v>
          </cell>
          <cell r="I184">
            <v>3000000</v>
          </cell>
          <cell r="J184" t="str">
            <v>A</v>
          </cell>
          <cell r="K184" t="str">
            <v>p 박춘자서울행당동</v>
          </cell>
        </row>
        <row r="185">
          <cell r="A185">
            <v>20011022</v>
          </cell>
          <cell r="B185" t="str">
            <v>00</v>
          </cell>
          <cell r="C185" t="str">
            <v>25401</v>
          </cell>
          <cell r="D185" t="str">
            <v>수원산업</v>
          </cell>
          <cell r="E185">
            <v>20020225</v>
          </cell>
          <cell r="F185">
            <v>20011022</v>
          </cell>
          <cell r="G185" t="str">
            <v>B011022-01</v>
          </cell>
          <cell r="H185">
            <v>18253694</v>
          </cell>
          <cell r="I185">
            <v>7003468</v>
          </cell>
          <cell r="J185" t="str">
            <v>A</v>
          </cell>
          <cell r="K185" t="str">
            <v>수원산업중소상록수 ps</v>
          </cell>
        </row>
        <row r="186">
          <cell r="A186">
            <v>20011010</v>
          </cell>
          <cell r="B186" t="str">
            <v>00</v>
          </cell>
          <cell r="C186" t="str">
            <v>28885</v>
          </cell>
          <cell r="D186" t="str">
            <v>（주）쏠레땅쉬범양</v>
          </cell>
          <cell r="E186">
            <v>20020225</v>
          </cell>
          <cell r="F186">
            <v>20011010</v>
          </cell>
          <cell r="G186" t="str">
            <v>B011010-01</v>
          </cell>
          <cell r="H186">
            <v>16718259</v>
          </cell>
          <cell r="I186">
            <v>1465750</v>
          </cell>
          <cell r="J186" t="str">
            <v>A</v>
          </cell>
          <cell r="K186" t="str">
            <v>삼표산업조흥상록수 s</v>
          </cell>
        </row>
        <row r="187">
          <cell r="A187">
            <v>20011114</v>
          </cell>
          <cell r="B187" t="str">
            <v>00</v>
          </cell>
          <cell r="C187" t="str">
            <v>20050</v>
          </cell>
          <cell r="D187" t="str">
            <v>이　복득</v>
          </cell>
          <cell r="E187">
            <v>20020225</v>
          </cell>
          <cell r="F187">
            <v>20011114</v>
          </cell>
          <cell r="G187" t="str">
            <v>M011113-01</v>
          </cell>
          <cell r="H187">
            <v>6593879</v>
          </cell>
          <cell r="I187">
            <v>1000000</v>
          </cell>
          <cell r="J187" t="str">
            <v>A</v>
          </cell>
          <cell r="K187" t="str">
            <v>p 이복득제일노량진</v>
          </cell>
        </row>
        <row r="188">
          <cell r="A188">
            <v>20011204</v>
          </cell>
          <cell r="B188" t="str">
            <v>00</v>
          </cell>
          <cell r="C188" t="str">
            <v>22010</v>
          </cell>
          <cell r="D188" t="str">
            <v>뉴익토건（주）</v>
          </cell>
          <cell r="E188">
            <v>20020226</v>
          </cell>
          <cell r="F188">
            <v>20011204</v>
          </cell>
          <cell r="G188" t="str">
            <v>B011204-01</v>
          </cell>
          <cell r="H188">
            <v>4503998</v>
          </cell>
          <cell r="I188">
            <v>2896388</v>
          </cell>
          <cell r="J188" t="str">
            <v>A</v>
          </cell>
          <cell r="K188" t="str">
            <v>뉴익토건한미포이 p</v>
          </cell>
        </row>
        <row r="189">
          <cell r="A189">
            <v>20011204</v>
          </cell>
          <cell r="B189" t="str">
            <v>00</v>
          </cell>
          <cell r="C189" t="str">
            <v>22010</v>
          </cell>
          <cell r="D189" t="str">
            <v>뉴익토건（주）</v>
          </cell>
          <cell r="E189">
            <v>20020226</v>
          </cell>
          <cell r="F189">
            <v>20011204</v>
          </cell>
          <cell r="G189" t="str">
            <v>B011204-01</v>
          </cell>
          <cell r="H189">
            <v>4503995</v>
          </cell>
          <cell r="I189">
            <v>3076249</v>
          </cell>
          <cell r="J189" t="str">
            <v>A</v>
          </cell>
          <cell r="K189" t="str">
            <v>뉴익토건한미포이 s</v>
          </cell>
        </row>
        <row r="190">
          <cell r="A190">
            <v>20011210</v>
          </cell>
          <cell r="B190" t="str">
            <v>00</v>
          </cell>
          <cell r="C190" t="str">
            <v>11420</v>
          </cell>
          <cell r="D190" t="str">
            <v>동부건설（주）</v>
          </cell>
          <cell r="E190">
            <v>20020227</v>
          </cell>
          <cell r="F190">
            <v>20011210</v>
          </cell>
          <cell r="G190" t="str">
            <v>AEM1210</v>
          </cell>
          <cell r="H190">
            <v>16683317</v>
          </cell>
          <cell r="I190">
            <v>76498400</v>
          </cell>
          <cell r="J190" t="str">
            <v>A</v>
          </cell>
          <cell r="K190" t="str">
            <v>동부건설，조흥역삼남， HD</v>
          </cell>
        </row>
        <row r="191">
          <cell r="A191">
            <v>20011128</v>
          </cell>
          <cell r="B191" t="str">
            <v>00</v>
          </cell>
          <cell r="C191" t="str">
            <v>36687</v>
          </cell>
          <cell r="D191" t="str">
            <v>풍림산업（주）</v>
          </cell>
          <cell r="E191">
            <v>20020227</v>
          </cell>
          <cell r="F191">
            <v>20011128</v>
          </cell>
          <cell r="G191" t="str">
            <v>AEM1128</v>
          </cell>
          <cell r="H191">
            <v>3737610</v>
          </cell>
          <cell r="I191">
            <v>2541000</v>
          </cell>
          <cell r="J191" t="str">
            <v>A</v>
          </cell>
          <cell r="K191" t="str">
            <v>풍림산업，한빛테헤란， HD</v>
          </cell>
        </row>
        <row r="192">
          <cell r="A192">
            <v>20011203</v>
          </cell>
          <cell r="B192" t="str">
            <v>00</v>
          </cell>
          <cell r="C192" t="str">
            <v>28885</v>
          </cell>
          <cell r="D192" t="str">
            <v>（주）쏠레땅쉬범양</v>
          </cell>
          <cell r="E192">
            <v>20020227</v>
          </cell>
          <cell r="F192">
            <v>20011203</v>
          </cell>
          <cell r="G192" t="str">
            <v>B011203-01</v>
          </cell>
          <cell r="H192">
            <v>13484285</v>
          </cell>
          <cell r="I192">
            <v>4388791</v>
          </cell>
          <cell r="J192" t="str">
            <v>A</v>
          </cell>
          <cell r="K192" t="str">
            <v>쏠레땅쉬범양외환이태원 p</v>
          </cell>
        </row>
        <row r="193">
          <cell r="A193">
            <v>20011102</v>
          </cell>
          <cell r="B193" t="str">
            <v>00</v>
          </cell>
          <cell r="C193" t="str">
            <v>14850</v>
          </cell>
          <cell r="D193" t="str">
            <v>박　준수</v>
          </cell>
          <cell r="E193">
            <v>20020227</v>
          </cell>
          <cell r="F193">
            <v>20011102</v>
          </cell>
          <cell r="G193" t="str">
            <v>M011101-01</v>
          </cell>
          <cell r="H193">
            <v>1109081</v>
          </cell>
          <cell r="I193">
            <v>981593</v>
          </cell>
          <cell r="J193" t="str">
            <v>A</v>
          </cell>
          <cell r="K193" t="str">
            <v>p,s 박준수국민상동</v>
          </cell>
        </row>
        <row r="194">
          <cell r="A194">
            <v>20011207</v>
          </cell>
          <cell r="B194" t="str">
            <v>00</v>
          </cell>
          <cell r="C194" t="str">
            <v>44240</v>
          </cell>
          <cell r="D194" t="str">
            <v>유림중기</v>
          </cell>
          <cell r="E194">
            <v>20020227</v>
          </cell>
          <cell r="F194">
            <v>20011207</v>
          </cell>
          <cell r="G194" t="str">
            <v>M011204-01</v>
          </cell>
          <cell r="H194">
            <v>12635902</v>
          </cell>
          <cell r="I194">
            <v>6050000</v>
          </cell>
          <cell r="J194" t="str">
            <v>A</v>
          </cell>
          <cell r="K194" t="str">
            <v>p,s 삼양콘크리트신한의정부</v>
          </cell>
        </row>
        <row r="195">
          <cell r="A195">
            <v>20011207</v>
          </cell>
          <cell r="B195" t="str">
            <v>00</v>
          </cell>
          <cell r="C195" t="str">
            <v>14349</v>
          </cell>
          <cell r="D195" t="str">
            <v>박　우인</v>
          </cell>
          <cell r="E195">
            <v>20020228</v>
          </cell>
          <cell r="F195">
            <v>20011207</v>
          </cell>
          <cell r="G195" t="str">
            <v>AEM1207</v>
          </cell>
          <cell r="H195">
            <v>12218810</v>
          </cell>
          <cell r="I195">
            <v>2500000</v>
          </cell>
          <cell r="J195" t="str">
            <v>A</v>
          </cell>
          <cell r="K195" t="str">
            <v>예일문고，외환창동， BM</v>
          </cell>
        </row>
        <row r="196">
          <cell r="A196">
            <v>20011218</v>
          </cell>
          <cell r="B196" t="str">
            <v>00</v>
          </cell>
          <cell r="C196" t="str">
            <v>15262</v>
          </cell>
          <cell r="D196" t="str">
            <v>박　혜숙</v>
          </cell>
          <cell r="E196">
            <v>20020228</v>
          </cell>
          <cell r="F196">
            <v>20011218</v>
          </cell>
          <cell r="G196" t="str">
            <v>AEM1218</v>
          </cell>
          <cell r="H196">
            <v>7953327</v>
          </cell>
          <cell r="I196">
            <v>7084000</v>
          </cell>
          <cell r="J196" t="str">
            <v>A</v>
          </cell>
          <cell r="K196" t="str">
            <v>성창산업，농협내덕， IM</v>
          </cell>
        </row>
        <row r="197">
          <cell r="A197">
            <v>20011008</v>
          </cell>
          <cell r="B197" t="str">
            <v>00</v>
          </cell>
          <cell r="C197" t="str">
            <v>17587</v>
          </cell>
          <cell r="D197" t="str">
            <v>（주）삼우렌탈</v>
          </cell>
          <cell r="E197">
            <v>20020228</v>
          </cell>
          <cell r="F197">
            <v>20011008</v>
          </cell>
          <cell r="G197" t="str">
            <v>AEM1008</v>
          </cell>
          <cell r="H197">
            <v>11291379</v>
          </cell>
          <cell r="I197">
            <v>6177000</v>
          </cell>
          <cell r="J197" t="str">
            <v>A</v>
          </cell>
          <cell r="K197" t="str">
            <v>경남기계，국민남영， UM</v>
          </cell>
        </row>
        <row r="198">
          <cell r="A198">
            <v>20011203</v>
          </cell>
          <cell r="B198" t="str">
            <v>00</v>
          </cell>
          <cell r="C198" t="str">
            <v>17587</v>
          </cell>
          <cell r="D198" t="str">
            <v>（주）삼우렌탈</v>
          </cell>
          <cell r="E198">
            <v>20020228</v>
          </cell>
          <cell r="F198">
            <v>20011203</v>
          </cell>
          <cell r="G198" t="str">
            <v>AEM1203</v>
          </cell>
          <cell r="H198">
            <v>18640497</v>
          </cell>
          <cell r="I198">
            <v>2211000</v>
          </cell>
          <cell r="J198" t="str">
            <v>A</v>
          </cell>
          <cell r="K198" t="str">
            <v>대명전설，기업권선， CM</v>
          </cell>
        </row>
        <row r="199">
          <cell r="A199">
            <v>20011231</v>
          </cell>
          <cell r="B199" t="str">
            <v>00</v>
          </cell>
          <cell r="C199" t="str">
            <v>17678</v>
          </cell>
          <cell r="D199" t="str">
            <v>뉴－테크　렌탈</v>
          </cell>
          <cell r="E199">
            <v>20020228</v>
          </cell>
          <cell r="F199">
            <v>20011231</v>
          </cell>
          <cell r="G199" t="str">
            <v>A121231-01</v>
          </cell>
          <cell r="H199">
            <v>3586046</v>
          </cell>
          <cell r="I199">
            <v>1210000</v>
          </cell>
          <cell r="J199" t="str">
            <v>A</v>
          </cell>
          <cell r="K199" t="str">
            <v>동광산건　한빛　상도  GV</v>
          </cell>
        </row>
        <row r="200">
          <cell r="A200">
            <v>20011226</v>
          </cell>
          <cell r="B200" t="str">
            <v>00</v>
          </cell>
          <cell r="C200" t="str">
            <v>22320</v>
          </cell>
          <cell r="D200" t="str">
            <v>신세계건설</v>
          </cell>
          <cell r="E200">
            <v>20020228</v>
          </cell>
          <cell r="F200">
            <v>20011226</v>
          </cell>
          <cell r="G200" t="str">
            <v>AEM1226</v>
          </cell>
          <cell r="H200">
            <v>13710276</v>
          </cell>
          <cell r="I200">
            <v>17380000</v>
          </cell>
          <cell r="J200" t="str">
            <v>A</v>
          </cell>
          <cell r="K200" t="str">
            <v>주）신세계，외환삼성， CE</v>
          </cell>
        </row>
        <row r="201">
          <cell r="A201">
            <v>20011030</v>
          </cell>
          <cell r="B201" t="str">
            <v>00</v>
          </cell>
          <cell r="C201" t="str">
            <v>22983</v>
          </cell>
          <cell r="D201" t="str">
            <v>강　희경</v>
          </cell>
          <cell r="E201">
            <v>20020228</v>
          </cell>
          <cell r="F201">
            <v>20011030</v>
          </cell>
          <cell r="G201" t="str">
            <v>AEM1030</v>
          </cell>
          <cell r="H201">
            <v>9070974</v>
          </cell>
          <cell r="I201">
            <v>1000000</v>
          </cell>
          <cell r="J201" t="str">
            <v>A</v>
          </cell>
          <cell r="K201" t="str">
            <v>강희경，조흥무역， P</v>
          </cell>
        </row>
        <row r="202">
          <cell r="A202">
            <v>20011030</v>
          </cell>
          <cell r="B202" t="str">
            <v>00</v>
          </cell>
          <cell r="C202" t="str">
            <v>22983</v>
          </cell>
          <cell r="D202" t="str">
            <v>강　희경</v>
          </cell>
          <cell r="E202">
            <v>20020228</v>
          </cell>
          <cell r="F202">
            <v>20011030</v>
          </cell>
          <cell r="G202" t="str">
            <v>AEM1030</v>
          </cell>
          <cell r="H202">
            <v>9070974</v>
          </cell>
          <cell r="I202">
            <v>1000000</v>
          </cell>
          <cell r="J202" t="str">
            <v>A</v>
          </cell>
          <cell r="K202" t="str">
            <v>강희경，조흥무역， S</v>
          </cell>
        </row>
        <row r="203">
          <cell r="A203">
            <v>20011129</v>
          </cell>
          <cell r="B203" t="str">
            <v>00</v>
          </cell>
          <cell r="C203" t="str">
            <v>25731</v>
          </cell>
          <cell r="D203" t="str">
            <v>우신건업（주）</v>
          </cell>
          <cell r="E203">
            <v>20020228</v>
          </cell>
          <cell r="F203">
            <v>20011129</v>
          </cell>
          <cell r="G203" t="str">
            <v>D011129-01</v>
          </cell>
          <cell r="H203">
            <v>16847295</v>
          </cell>
          <cell r="I203">
            <v>3723434</v>
          </cell>
          <cell r="J203" t="str">
            <v>A</v>
          </cell>
          <cell r="K203" t="str">
            <v>p 우신건업조흥잠실</v>
          </cell>
        </row>
        <row r="204">
          <cell r="A204">
            <v>20011101</v>
          </cell>
          <cell r="B204" t="str">
            <v>00</v>
          </cell>
          <cell r="C204" t="str">
            <v>26852</v>
          </cell>
          <cell r="D204" t="str">
            <v>이성전기주식회사</v>
          </cell>
          <cell r="E204">
            <v>20020228</v>
          </cell>
          <cell r="F204">
            <v>20011101</v>
          </cell>
          <cell r="G204" t="str">
            <v>AEM1101</v>
          </cell>
          <cell r="H204">
            <v>16805042</v>
          </cell>
          <cell r="I204">
            <v>59290000</v>
          </cell>
          <cell r="J204" t="str">
            <v>A</v>
          </cell>
          <cell r="K204" t="str">
            <v>이성전기，조흥파주， CE</v>
          </cell>
        </row>
        <row r="205">
          <cell r="A205">
            <v>20011204</v>
          </cell>
          <cell r="B205" t="str">
            <v>00</v>
          </cell>
          <cell r="C205" t="str">
            <v>28732</v>
          </cell>
          <cell r="D205" t="str">
            <v>이　수정</v>
          </cell>
          <cell r="E205">
            <v>20020228</v>
          </cell>
          <cell r="F205">
            <v>20011204</v>
          </cell>
          <cell r="G205" t="str">
            <v>AEM1204</v>
          </cell>
          <cell r="H205">
            <v>18660577</v>
          </cell>
          <cell r="I205">
            <v>11162540</v>
          </cell>
          <cell r="J205" t="str">
            <v>A</v>
          </cell>
          <cell r="K205" t="str">
            <v>청양건설，기업개봉북， IM</v>
          </cell>
        </row>
        <row r="206">
          <cell r="A206">
            <v>20011011</v>
          </cell>
          <cell r="B206" t="str">
            <v>00</v>
          </cell>
          <cell r="C206" t="str">
            <v>39031</v>
          </cell>
          <cell r="D206" t="str">
            <v>이　원식</v>
          </cell>
          <cell r="E206">
            <v>20020228</v>
          </cell>
          <cell r="F206">
            <v>20011011</v>
          </cell>
          <cell r="G206" t="str">
            <v>AEM1011</v>
          </cell>
          <cell r="H206">
            <v>11312188</v>
          </cell>
          <cell r="I206">
            <v>10000000</v>
          </cell>
          <cell r="J206" t="str">
            <v>A</v>
          </cell>
          <cell r="K206" t="str">
            <v>호계건설，국민고척， IM</v>
          </cell>
        </row>
        <row r="207">
          <cell r="A207">
            <v>20010824</v>
          </cell>
          <cell r="B207" t="str">
            <v>00</v>
          </cell>
          <cell r="C207" t="str">
            <v>41388</v>
          </cell>
          <cell r="D207" t="str">
            <v>홍　영자</v>
          </cell>
          <cell r="E207">
            <v>20020228</v>
          </cell>
          <cell r="F207">
            <v>20010824</v>
          </cell>
          <cell r="G207" t="str">
            <v>AEM0824</v>
          </cell>
          <cell r="H207">
            <v>14338475</v>
          </cell>
          <cell r="I207">
            <v>5000000</v>
          </cell>
          <cell r="J207" t="str">
            <v>A</v>
          </cell>
          <cell r="K207" t="str">
            <v>박동신，국민항동， CM</v>
          </cell>
        </row>
        <row r="208">
          <cell r="A208">
            <v>20011120</v>
          </cell>
          <cell r="B208" t="str">
            <v>00</v>
          </cell>
          <cell r="C208" t="str">
            <v>45029</v>
          </cell>
          <cell r="D208" t="str">
            <v>（주）삼호콘크리트</v>
          </cell>
          <cell r="E208">
            <v>20020228</v>
          </cell>
          <cell r="F208">
            <v>20011120</v>
          </cell>
          <cell r="G208" t="str">
            <v>D011120-01</v>
          </cell>
          <cell r="H208">
            <v>18373362</v>
          </cell>
          <cell r="I208">
            <v>23670000</v>
          </cell>
          <cell r="J208" t="str">
            <v>A</v>
          </cell>
          <cell r="K208" t="str">
            <v>p 삼호콘크리트기업상계동</v>
          </cell>
        </row>
        <row r="209">
          <cell r="A209">
            <v>20010228</v>
          </cell>
          <cell r="B209" t="str">
            <v>00</v>
          </cell>
          <cell r="C209" t="str">
            <v>45199</v>
          </cell>
          <cell r="D209" t="str">
            <v>기린렌탈주식회사　</v>
          </cell>
          <cell r="E209">
            <v>20020228</v>
          </cell>
          <cell r="F209">
            <v>20010302</v>
          </cell>
          <cell r="G209" t="str">
            <v>A100228</v>
          </cell>
          <cell r="H209">
            <v>2356791</v>
          </cell>
          <cell r="I209">
            <v>26460700</v>
          </cell>
          <cell r="J209" t="str">
            <v>A</v>
          </cell>
          <cell r="K209" t="str">
            <v>기린，한빛동자， GV</v>
          </cell>
        </row>
        <row r="210">
          <cell r="A210">
            <v>20010313</v>
          </cell>
          <cell r="B210" t="str">
            <v>00</v>
          </cell>
          <cell r="C210" t="str">
            <v>45199</v>
          </cell>
          <cell r="D210" t="str">
            <v>기린렌탈주식회사　</v>
          </cell>
          <cell r="E210">
            <v>20020228</v>
          </cell>
          <cell r="F210">
            <v>20010313</v>
          </cell>
          <cell r="G210" t="str">
            <v>A100313-1</v>
          </cell>
          <cell r="H210">
            <v>2356795</v>
          </cell>
          <cell r="I210">
            <v>10277914</v>
          </cell>
          <cell r="J210" t="str">
            <v>A</v>
          </cell>
          <cell r="K210" t="str">
            <v>기린，한빛동자， GV</v>
          </cell>
        </row>
        <row r="211">
          <cell r="A211">
            <v>20010929</v>
          </cell>
          <cell r="B211" t="str">
            <v>00</v>
          </cell>
          <cell r="C211" t="str">
            <v>45199</v>
          </cell>
          <cell r="D211" t="str">
            <v>기린렌탈주식회사　</v>
          </cell>
          <cell r="E211">
            <v>20020228</v>
          </cell>
          <cell r="F211">
            <v>20010929</v>
          </cell>
          <cell r="G211" t="str">
            <v>AEM0929</v>
          </cell>
          <cell r="H211">
            <v>3093841</v>
          </cell>
          <cell r="I211">
            <v>12136300</v>
          </cell>
          <cell r="J211" t="str">
            <v>A</v>
          </cell>
          <cell r="K211" t="str">
            <v>형신기업，한빛포스코 , GV</v>
          </cell>
        </row>
        <row r="212">
          <cell r="A212">
            <v>20011212</v>
          </cell>
          <cell r="B212" t="str">
            <v>00</v>
          </cell>
          <cell r="C212" t="str">
            <v>45199</v>
          </cell>
          <cell r="D212" t="str">
            <v>기린렌탈주식회사　</v>
          </cell>
          <cell r="E212">
            <v>20020228</v>
          </cell>
          <cell r="F212">
            <v>20011212</v>
          </cell>
          <cell r="G212" t="str">
            <v>AEM1212</v>
          </cell>
          <cell r="H212">
            <v>18640498</v>
          </cell>
          <cell r="I212">
            <v>4968000</v>
          </cell>
          <cell r="J212" t="str">
            <v>A</v>
          </cell>
          <cell r="K212" t="str">
            <v>대명전설，기업원천， GV</v>
          </cell>
        </row>
        <row r="213">
          <cell r="A213">
            <v>20011212</v>
          </cell>
          <cell r="B213" t="str">
            <v>00</v>
          </cell>
          <cell r="C213" t="str">
            <v>45199</v>
          </cell>
          <cell r="D213" t="str">
            <v>기린렌탈주식회사　</v>
          </cell>
          <cell r="E213">
            <v>20020228</v>
          </cell>
          <cell r="F213">
            <v>20011212</v>
          </cell>
          <cell r="G213" t="str">
            <v>AEM1212</v>
          </cell>
          <cell r="H213">
            <v>10809812</v>
          </cell>
          <cell r="I213">
            <v>1089000</v>
          </cell>
          <cell r="J213" t="str">
            <v>A</v>
          </cell>
          <cell r="K213" t="str">
            <v>우리기업，서울논현， GV</v>
          </cell>
        </row>
        <row r="214">
          <cell r="A214">
            <v>20010727</v>
          </cell>
          <cell r="B214" t="str">
            <v>00</v>
          </cell>
          <cell r="C214" t="str">
            <v>00170</v>
          </cell>
          <cell r="D214" t="str">
            <v>강　춘미</v>
          </cell>
          <cell r="E214">
            <v>20020228</v>
          </cell>
          <cell r="F214">
            <v>20010727</v>
          </cell>
          <cell r="G214" t="str">
            <v>B010727-01</v>
          </cell>
          <cell r="H214">
            <v>1745316</v>
          </cell>
          <cell r="I214">
            <v>40000000</v>
          </cell>
          <cell r="J214" t="str">
            <v>A</v>
          </cell>
          <cell r="K214" t="str">
            <v>백진산업수협중앙 ps</v>
          </cell>
        </row>
        <row r="215">
          <cell r="A215">
            <v>20011217</v>
          </cell>
          <cell r="B215" t="str">
            <v>00</v>
          </cell>
          <cell r="C215" t="str">
            <v>08590</v>
          </cell>
          <cell r="D215" t="str">
            <v>태산산업개발（주）퇴촌광업</v>
          </cell>
          <cell r="E215">
            <v>20020228</v>
          </cell>
          <cell r="F215">
            <v>20011217</v>
          </cell>
          <cell r="G215" t="str">
            <v>B011217-01</v>
          </cell>
          <cell r="H215">
            <v>3142568</v>
          </cell>
          <cell r="I215">
            <v>40027845</v>
          </cell>
          <cell r="J215" t="str">
            <v>A</v>
          </cell>
          <cell r="K215" t="str">
            <v>태산산업개발한빛경안 p</v>
          </cell>
        </row>
        <row r="216">
          <cell r="A216">
            <v>20011026</v>
          </cell>
          <cell r="B216" t="str">
            <v>00</v>
          </cell>
          <cell r="C216" t="str">
            <v>12642</v>
          </cell>
          <cell r="D216" t="str">
            <v>모터풀서비스（주）남부</v>
          </cell>
          <cell r="E216">
            <v>20020228</v>
          </cell>
          <cell r="F216">
            <v>20011026</v>
          </cell>
          <cell r="G216" t="str">
            <v>B011026-01</v>
          </cell>
          <cell r="H216">
            <v>16718746</v>
          </cell>
          <cell r="I216">
            <v>19175563</v>
          </cell>
          <cell r="J216" t="str">
            <v>A</v>
          </cell>
          <cell r="K216" t="str">
            <v>삼표산업조흥논현 ps</v>
          </cell>
        </row>
        <row r="217">
          <cell r="A217">
            <v>20011112</v>
          </cell>
          <cell r="B217" t="str">
            <v>00</v>
          </cell>
          <cell r="C217" t="str">
            <v>16655</v>
          </cell>
          <cell r="D217" t="str">
            <v>김　택기</v>
          </cell>
          <cell r="E217">
            <v>20020228</v>
          </cell>
          <cell r="F217">
            <v>20011112</v>
          </cell>
          <cell r="G217" t="str">
            <v>B011112-01</v>
          </cell>
          <cell r="H217">
            <v>16747859</v>
          </cell>
          <cell r="I217">
            <v>5100000</v>
          </cell>
          <cell r="J217" t="str">
            <v>A</v>
          </cell>
          <cell r="K217" t="str">
            <v>삼호개발조흥역삼 ps</v>
          </cell>
        </row>
        <row r="218">
          <cell r="A218">
            <v>20011207</v>
          </cell>
          <cell r="B218" t="str">
            <v>00</v>
          </cell>
          <cell r="C218" t="str">
            <v>16740</v>
          </cell>
          <cell r="D218" t="str">
            <v>삼부토건（주）</v>
          </cell>
          <cell r="E218">
            <v>20020228</v>
          </cell>
          <cell r="F218">
            <v>20011207</v>
          </cell>
          <cell r="G218" t="str">
            <v>B011207-01</v>
          </cell>
          <cell r="H218">
            <v>12874360</v>
          </cell>
          <cell r="I218">
            <v>18675609</v>
          </cell>
          <cell r="J218" t="str">
            <v>A</v>
          </cell>
          <cell r="K218" t="str">
            <v>삼부토건외환충무로 ps</v>
          </cell>
        </row>
        <row r="219">
          <cell r="A219">
            <v>20011130</v>
          </cell>
          <cell r="B219" t="str">
            <v>00</v>
          </cell>
          <cell r="C219" t="str">
            <v>18400</v>
          </cell>
          <cell r="D219" t="str">
            <v>삼호개발（주）</v>
          </cell>
          <cell r="E219">
            <v>20020228</v>
          </cell>
          <cell r="F219">
            <v>20011130</v>
          </cell>
          <cell r="G219" t="str">
            <v>B011130-01</v>
          </cell>
          <cell r="H219">
            <v>13503407</v>
          </cell>
          <cell r="I219">
            <v>4877488</v>
          </cell>
          <cell r="J219" t="str">
            <v>A</v>
          </cell>
          <cell r="K219" t="str">
            <v>삼호개발외환강남역 p</v>
          </cell>
        </row>
        <row r="220">
          <cell r="A220">
            <v>20011107</v>
          </cell>
          <cell r="B220" t="str">
            <v>00</v>
          </cell>
          <cell r="C220" t="str">
            <v>21009</v>
          </cell>
          <cell r="D220" t="str">
            <v>세진산업개발（주）</v>
          </cell>
          <cell r="E220">
            <v>20020228</v>
          </cell>
          <cell r="F220">
            <v>20011107</v>
          </cell>
          <cell r="G220" t="str">
            <v>B011107-01</v>
          </cell>
          <cell r="H220">
            <v>9196842</v>
          </cell>
          <cell r="I220">
            <v>1429087</v>
          </cell>
          <cell r="J220" t="str">
            <v>A</v>
          </cell>
          <cell r="K220" t="str">
            <v>세진산업개발서울서현 p</v>
          </cell>
        </row>
        <row r="221">
          <cell r="A221">
            <v>20011113</v>
          </cell>
          <cell r="B221" t="str">
            <v>00</v>
          </cell>
          <cell r="C221" t="str">
            <v>28617</v>
          </cell>
          <cell r="D221" t="str">
            <v>성원산업개발（주）</v>
          </cell>
          <cell r="E221">
            <v>20020228</v>
          </cell>
          <cell r="F221">
            <v>20011113</v>
          </cell>
          <cell r="G221" t="str">
            <v>B011113-01</v>
          </cell>
          <cell r="H221">
            <v>12797050</v>
          </cell>
          <cell r="I221">
            <v>10216150</v>
          </cell>
          <cell r="J221" t="str">
            <v>A</v>
          </cell>
          <cell r="K221" t="str">
            <v>성원산업개발신한수원기업금융</v>
          </cell>
        </row>
        <row r="222">
          <cell r="A222">
            <v>20011207</v>
          </cell>
          <cell r="B222" t="str">
            <v>00</v>
          </cell>
          <cell r="C222" t="str">
            <v>28617</v>
          </cell>
          <cell r="D222" t="str">
            <v>성원산업개발（주）</v>
          </cell>
          <cell r="E222">
            <v>20020228</v>
          </cell>
          <cell r="F222">
            <v>20011207</v>
          </cell>
          <cell r="G222" t="str">
            <v>B011207-01</v>
          </cell>
          <cell r="H222">
            <v>12797783</v>
          </cell>
          <cell r="I222">
            <v>7793932</v>
          </cell>
          <cell r="J222" t="str">
            <v>A</v>
          </cell>
          <cell r="K222" t="str">
            <v>성원산업개발신한수원</v>
          </cell>
        </row>
        <row r="223">
          <cell r="A223">
            <v>20011128</v>
          </cell>
          <cell r="B223" t="str">
            <v>00</v>
          </cell>
          <cell r="C223" t="str">
            <v>33816</v>
          </cell>
          <cell r="D223" t="str">
            <v>지　인선</v>
          </cell>
          <cell r="E223">
            <v>20020228</v>
          </cell>
          <cell r="F223">
            <v>20011128</v>
          </cell>
          <cell r="G223" t="str">
            <v>B011128-01</v>
          </cell>
          <cell r="H223">
            <v>1133649</v>
          </cell>
          <cell r="I223">
            <v>3000000</v>
          </cell>
          <cell r="J223" t="str">
            <v>A</v>
          </cell>
          <cell r="K223" t="str">
            <v>권도한국민난곡 p</v>
          </cell>
        </row>
        <row r="224">
          <cell r="A224">
            <v>20011128</v>
          </cell>
          <cell r="B224" t="str">
            <v>00</v>
          </cell>
          <cell r="C224" t="str">
            <v>33816</v>
          </cell>
          <cell r="D224" t="str">
            <v>지　인선</v>
          </cell>
          <cell r="E224">
            <v>20020228</v>
          </cell>
          <cell r="F224">
            <v>20011128</v>
          </cell>
          <cell r="G224" t="str">
            <v>B011128-01</v>
          </cell>
          <cell r="H224">
            <v>1645147</v>
          </cell>
          <cell r="I224">
            <v>1103000</v>
          </cell>
          <cell r="J224" t="str">
            <v>A</v>
          </cell>
          <cell r="K224" t="str">
            <v>권도한국민난곡 p</v>
          </cell>
        </row>
        <row r="225">
          <cell r="A225">
            <v>20011017</v>
          </cell>
          <cell r="B225" t="str">
            <v>00</v>
          </cell>
          <cell r="C225" t="str">
            <v>35665</v>
          </cell>
          <cell r="D225" t="str">
            <v>김　윤수</v>
          </cell>
          <cell r="E225">
            <v>20020228</v>
          </cell>
          <cell r="F225">
            <v>20011017</v>
          </cell>
          <cell r="G225" t="str">
            <v>B011017-01</v>
          </cell>
          <cell r="H225">
            <v>14717363</v>
          </cell>
          <cell r="I225">
            <v>5000000</v>
          </cell>
          <cell r="J225" t="str">
            <v>A</v>
          </cell>
          <cell r="K225" t="str">
            <v>김윤수국민영등포２가</v>
          </cell>
        </row>
        <row r="226">
          <cell r="A226">
            <v>20011218</v>
          </cell>
          <cell r="B226" t="str">
            <v>00</v>
          </cell>
          <cell r="C226" t="str">
            <v>36480</v>
          </cell>
          <cell r="D226" t="str">
            <v>（주）동인건설</v>
          </cell>
          <cell r="E226">
            <v>20020228</v>
          </cell>
          <cell r="F226">
            <v>20011218</v>
          </cell>
          <cell r="G226" t="str">
            <v>B011218-01</v>
          </cell>
          <cell r="H226">
            <v>3649113</v>
          </cell>
          <cell r="I226">
            <v>679536</v>
          </cell>
          <cell r="J226" t="str">
            <v>A</v>
          </cell>
          <cell r="K226" t="str">
            <v>동인건설한빛광희 p</v>
          </cell>
        </row>
        <row r="227">
          <cell r="A227">
            <v>20011220</v>
          </cell>
          <cell r="B227" t="str">
            <v>00</v>
          </cell>
          <cell r="C227" t="str">
            <v>38799</v>
          </cell>
          <cell r="D227" t="str">
            <v>피엠머시너리</v>
          </cell>
          <cell r="E227">
            <v>20020228</v>
          </cell>
          <cell r="F227">
            <v>20011220</v>
          </cell>
          <cell r="G227" t="str">
            <v>B011220-01</v>
          </cell>
          <cell r="H227">
            <v>3318977</v>
          </cell>
          <cell r="I227">
            <v>15646488</v>
          </cell>
          <cell r="J227" t="str">
            <v>A</v>
          </cell>
          <cell r="K227" t="str">
            <v>피엠머시너리한빛영등포 s</v>
          </cell>
        </row>
        <row r="228">
          <cell r="A228">
            <v>20011204</v>
          </cell>
          <cell r="B228" t="str">
            <v>00</v>
          </cell>
          <cell r="C228" t="str">
            <v>40375</v>
          </cell>
          <cell r="D228" t="str">
            <v>홍원제지（주）</v>
          </cell>
          <cell r="E228">
            <v>20020228</v>
          </cell>
          <cell r="F228">
            <v>20011204</v>
          </cell>
          <cell r="G228" t="str">
            <v>K021204-02</v>
          </cell>
          <cell r="H228">
            <v>16896462</v>
          </cell>
          <cell r="I228">
            <v>990000</v>
          </cell>
          <cell r="J228" t="str">
            <v>A</v>
          </cell>
          <cell r="K228" t="str">
            <v>창고료－홍원제지</v>
          </cell>
        </row>
        <row r="229">
          <cell r="A229">
            <v>20011211</v>
          </cell>
          <cell r="B229" t="str">
            <v>00</v>
          </cell>
          <cell r="C229" t="str">
            <v>00405</v>
          </cell>
          <cell r="D229" t="str">
            <v>강　삼철</v>
          </cell>
          <cell r="E229">
            <v>20020228</v>
          </cell>
          <cell r="F229">
            <v>20011211</v>
          </cell>
          <cell r="G229" t="str">
            <v>M011207-01</v>
          </cell>
          <cell r="H229">
            <v>1874871</v>
          </cell>
          <cell r="I229">
            <v>7106000</v>
          </cell>
          <cell r="J229" t="str">
            <v>A</v>
          </cell>
          <cell r="K229" t="str">
            <v>p 윤정대한빛삼선교</v>
          </cell>
        </row>
        <row r="230">
          <cell r="A230">
            <v>20011102</v>
          </cell>
          <cell r="B230" t="str">
            <v>00</v>
          </cell>
          <cell r="C230" t="str">
            <v>04561</v>
          </cell>
          <cell r="D230" t="str">
            <v>최　병철</v>
          </cell>
          <cell r="E230">
            <v>20020228</v>
          </cell>
          <cell r="F230">
            <v>20011102</v>
          </cell>
          <cell r="G230" t="str">
            <v>M011101-01</v>
          </cell>
          <cell r="H230">
            <v>18660296</v>
          </cell>
          <cell r="I230">
            <v>12000000</v>
          </cell>
          <cell r="J230" t="str">
            <v>A</v>
          </cell>
          <cell r="K230" t="str">
            <v>p 유영석기업개봉북</v>
          </cell>
        </row>
        <row r="231">
          <cell r="A231">
            <v>20011120</v>
          </cell>
          <cell r="B231" t="str">
            <v>00</v>
          </cell>
          <cell r="C231" t="str">
            <v>14178</v>
          </cell>
          <cell r="D231" t="str">
            <v>박　성호</v>
          </cell>
          <cell r="E231">
            <v>20020228</v>
          </cell>
          <cell r="F231">
            <v>20011120</v>
          </cell>
          <cell r="G231" t="str">
            <v>M011116-01</v>
          </cell>
          <cell r="H231">
            <v>1209972</v>
          </cell>
          <cell r="I231">
            <v>24300000</v>
          </cell>
          <cell r="J231" t="str">
            <v>A</v>
          </cell>
          <cell r="K231" t="str">
            <v>p 마천건설하나목동</v>
          </cell>
        </row>
        <row r="232">
          <cell r="A232">
            <v>20011130</v>
          </cell>
          <cell r="B232" t="str">
            <v>00</v>
          </cell>
          <cell r="C232" t="str">
            <v>20078</v>
          </cell>
          <cell r="D232" t="str">
            <v>김　인숙</v>
          </cell>
          <cell r="E232">
            <v>20020228</v>
          </cell>
          <cell r="F232">
            <v>20011130</v>
          </cell>
          <cell r="G232" t="str">
            <v>M011129-01</v>
          </cell>
          <cell r="H232">
            <v>38135122</v>
          </cell>
          <cell r="I232">
            <v>1000000</v>
          </cell>
          <cell r="J232" t="str">
            <v>A</v>
          </cell>
          <cell r="K232" t="str">
            <v>P,S 권진기국민여의도</v>
          </cell>
        </row>
        <row r="233">
          <cell r="A233">
            <v>20010927</v>
          </cell>
          <cell r="B233" t="str">
            <v>00</v>
          </cell>
          <cell r="C233" t="str">
            <v>20096</v>
          </cell>
          <cell r="D233" t="str">
            <v>백　명용</v>
          </cell>
          <cell r="E233">
            <v>20020228</v>
          </cell>
          <cell r="F233">
            <v>20010927</v>
          </cell>
          <cell r="G233" t="str">
            <v>M010925-01</v>
          </cell>
          <cell r="H233">
            <v>12759893</v>
          </cell>
          <cell r="I233">
            <v>7804500</v>
          </cell>
          <cell r="J233" t="str">
            <v>A</v>
          </cell>
          <cell r="K233" t="str">
            <v>P,S 고규환신한대전기업금융</v>
          </cell>
        </row>
        <row r="234">
          <cell r="A234">
            <v>20011031</v>
          </cell>
          <cell r="B234" t="str">
            <v>00</v>
          </cell>
          <cell r="C234" t="str">
            <v>24569</v>
          </cell>
          <cell r="D234" t="str">
            <v>문　은경</v>
          </cell>
          <cell r="E234">
            <v>20020228</v>
          </cell>
          <cell r="F234">
            <v>20011031</v>
          </cell>
          <cell r="G234" t="str">
            <v>M011030-01</v>
          </cell>
          <cell r="H234">
            <v>10986625</v>
          </cell>
          <cell r="I234">
            <v>1180000</v>
          </cell>
          <cell r="J234" t="str">
            <v>A</v>
          </cell>
          <cell r="K234" t="str">
            <v>p 조용소외환둔촌동</v>
          </cell>
        </row>
        <row r="235">
          <cell r="A235">
            <v>20011102</v>
          </cell>
          <cell r="B235" t="str">
            <v>00</v>
          </cell>
          <cell r="C235" t="str">
            <v>27773</v>
          </cell>
          <cell r="D235" t="str">
            <v>이　건식</v>
          </cell>
          <cell r="E235">
            <v>20020228</v>
          </cell>
          <cell r="F235">
            <v>20011102</v>
          </cell>
          <cell r="G235" t="str">
            <v>M011101-01</v>
          </cell>
          <cell r="H235">
            <v>9356074</v>
          </cell>
          <cell r="I235">
            <v>5000000</v>
          </cell>
          <cell r="J235" t="str">
            <v>A</v>
          </cell>
          <cell r="K235" t="str">
            <v>s 이건식조흥후곡마을</v>
          </cell>
        </row>
        <row r="236">
          <cell r="A236">
            <v>20011102</v>
          </cell>
          <cell r="B236" t="str">
            <v>00</v>
          </cell>
          <cell r="C236" t="str">
            <v>27773</v>
          </cell>
          <cell r="D236" t="str">
            <v>이　건식</v>
          </cell>
          <cell r="E236">
            <v>20020228</v>
          </cell>
          <cell r="F236">
            <v>20011102</v>
          </cell>
          <cell r="G236" t="str">
            <v>M011101-01</v>
          </cell>
          <cell r="H236">
            <v>9356075</v>
          </cell>
          <cell r="I236">
            <v>5000000</v>
          </cell>
          <cell r="J236" t="str">
            <v>A</v>
          </cell>
          <cell r="K236" t="str">
            <v>p,s 이건식조흥후곡마을</v>
          </cell>
        </row>
        <row r="237">
          <cell r="A237">
            <v>20011102</v>
          </cell>
          <cell r="B237" t="str">
            <v>00</v>
          </cell>
          <cell r="C237" t="str">
            <v>27773</v>
          </cell>
          <cell r="D237" t="str">
            <v>이　건식</v>
          </cell>
          <cell r="E237">
            <v>20020228</v>
          </cell>
          <cell r="F237">
            <v>20011102</v>
          </cell>
          <cell r="G237" t="str">
            <v>M011101-01</v>
          </cell>
          <cell r="H237">
            <v>9356076</v>
          </cell>
          <cell r="I237">
            <v>5000000</v>
          </cell>
          <cell r="J237" t="str">
            <v>A</v>
          </cell>
          <cell r="K237" t="str">
            <v>p 이건식조흥후곡마을</v>
          </cell>
        </row>
        <row r="238">
          <cell r="A238">
            <v>20011102</v>
          </cell>
          <cell r="B238" t="str">
            <v>00</v>
          </cell>
          <cell r="C238" t="str">
            <v>27773</v>
          </cell>
          <cell r="D238" t="str">
            <v>이　건식</v>
          </cell>
          <cell r="E238">
            <v>20020228</v>
          </cell>
          <cell r="F238">
            <v>20011102</v>
          </cell>
          <cell r="G238" t="str">
            <v>M011101-01</v>
          </cell>
          <cell r="H238">
            <v>9356077</v>
          </cell>
          <cell r="I238">
            <v>5000000</v>
          </cell>
          <cell r="J238" t="str">
            <v>A</v>
          </cell>
          <cell r="K238" t="str">
            <v>p 이건식조흥후곡마을</v>
          </cell>
        </row>
        <row r="239">
          <cell r="A239">
            <v>20011203</v>
          </cell>
          <cell r="B239" t="str">
            <v>00</v>
          </cell>
          <cell r="C239" t="str">
            <v>30484</v>
          </cell>
          <cell r="D239" t="str">
            <v>장　명섭</v>
          </cell>
          <cell r="E239">
            <v>20020228</v>
          </cell>
          <cell r="F239">
            <v>20011203</v>
          </cell>
          <cell r="G239" t="str">
            <v>M011201-01</v>
          </cell>
          <cell r="H239">
            <v>50625086</v>
          </cell>
          <cell r="I239">
            <v>4000000</v>
          </cell>
          <cell r="J239" t="str">
            <v>A</v>
          </cell>
          <cell r="K239" t="str">
            <v>P 장명섭한빛흑석동</v>
          </cell>
        </row>
        <row r="240">
          <cell r="A240">
            <v>20011130</v>
          </cell>
          <cell r="B240" t="str">
            <v>00</v>
          </cell>
          <cell r="C240" t="str">
            <v>35912</v>
          </cell>
          <cell r="D240" t="str">
            <v>권　진기</v>
          </cell>
          <cell r="E240">
            <v>20020228</v>
          </cell>
          <cell r="F240">
            <v>20011130</v>
          </cell>
          <cell r="G240" t="str">
            <v>M011129-01</v>
          </cell>
          <cell r="H240">
            <v>38135123</v>
          </cell>
          <cell r="I240">
            <v>1000000</v>
          </cell>
          <cell r="J240" t="str">
            <v>A</v>
          </cell>
          <cell r="K240" t="str">
            <v>P,S 권진기국민여의도</v>
          </cell>
        </row>
        <row r="241">
          <cell r="A241">
            <v>20011130</v>
          </cell>
          <cell r="B241" t="str">
            <v>00</v>
          </cell>
          <cell r="C241" t="str">
            <v>35912</v>
          </cell>
          <cell r="D241" t="str">
            <v>권　진기</v>
          </cell>
          <cell r="E241">
            <v>20020228</v>
          </cell>
          <cell r="F241">
            <v>20011130</v>
          </cell>
          <cell r="G241" t="str">
            <v>M011129-01</v>
          </cell>
          <cell r="H241">
            <v>38135124</v>
          </cell>
          <cell r="I241">
            <v>1000000</v>
          </cell>
          <cell r="J241" t="str">
            <v>A</v>
          </cell>
          <cell r="K241" t="str">
            <v>P 권진기국민여의도</v>
          </cell>
        </row>
        <row r="242">
          <cell r="A242">
            <v>20011130</v>
          </cell>
          <cell r="B242" t="str">
            <v>00</v>
          </cell>
          <cell r="C242" t="str">
            <v>35912</v>
          </cell>
          <cell r="D242" t="str">
            <v>권　진기</v>
          </cell>
          <cell r="E242">
            <v>20020228</v>
          </cell>
          <cell r="F242">
            <v>20011130</v>
          </cell>
          <cell r="G242" t="str">
            <v>M011129-01</v>
          </cell>
          <cell r="H242">
            <v>0</v>
          </cell>
          <cell r="I242">
            <v>1000000</v>
          </cell>
          <cell r="J242" t="str">
            <v>A</v>
          </cell>
          <cell r="K242" t="str">
            <v>P 권진기국민여의도</v>
          </cell>
        </row>
        <row r="243">
          <cell r="A243">
            <v>20011130</v>
          </cell>
          <cell r="B243" t="str">
            <v>00</v>
          </cell>
          <cell r="C243" t="str">
            <v>36517</v>
          </cell>
          <cell r="D243" t="str">
            <v>（주）화인</v>
          </cell>
          <cell r="E243">
            <v>20020228</v>
          </cell>
          <cell r="F243">
            <v>20011130</v>
          </cell>
          <cell r="G243" t="str">
            <v>M011129-01</v>
          </cell>
          <cell r="H243">
            <v>3659004</v>
          </cell>
          <cell r="I243">
            <v>8426000</v>
          </cell>
          <cell r="J243" t="str">
            <v>A</v>
          </cell>
          <cell r="K243" t="str">
            <v>P 종근당한빛아현역</v>
          </cell>
        </row>
        <row r="244">
          <cell r="A244">
            <v>20011231</v>
          </cell>
          <cell r="B244" t="str">
            <v>00</v>
          </cell>
          <cell r="C244" t="str">
            <v>49833</v>
          </cell>
          <cell r="D244" t="str">
            <v>엄　영국　</v>
          </cell>
          <cell r="E244">
            <v>20020228</v>
          </cell>
          <cell r="F244">
            <v>20011231</v>
          </cell>
          <cell r="G244" t="str">
            <v>M011228-01</v>
          </cell>
          <cell r="H244">
            <v>1085854</v>
          </cell>
          <cell r="I244">
            <v>660000</v>
          </cell>
          <cell r="J244" t="str">
            <v>A</v>
          </cell>
          <cell r="K244" t="str">
            <v>p,s 엄영국국민노량진</v>
          </cell>
        </row>
        <row r="245">
          <cell r="A245">
            <v>20011210</v>
          </cell>
          <cell r="B245" t="str">
            <v>00</v>
          </cell>
          <cell r="C245" t="str">
            <v>19881</v>
          </cell>
          <cell r="D245" t="str">
            <v>（주）선광</v>
          </cell>
          <cell r="E245">
            <v>20020228</v>
          </cell>
          <cell r="F245">
            <v>20011211</v>
          </cell>
          <cell r="G245" t="str">
            <v>O011210-01</v>
          </cell>
          <cell r="H245">
            <v>17842016</v>
          </cell>
          <cell r="I245">
            <v>12140645</v>
          </cell>
          <cell r="J245" t="str">
            <v>A</v>
          </cell>
          <cell r="K245" t="str">
            <v>선광－제일．인천－ P</v>
          </cell>
        </row>
        <row r="246">
          <cell r="A246">
            <v>20011031</v>
          </cell>
          <cell r="B246" t="str">
            <v>00</v>
          </cell>
          <cell r="C246" t="str">
            <v>27785</v>
          </cell>
          <cell r="D246" t="str">
            <v>이건산업（주）</v>
          </cell>
          <cell r="E246">
            <v>20020228</v>
          </cell>
          <cell r="F246">
            <v>20011031</v>
          </cell>
          <cell r="G246" t="str">
            <v>O011031-01</v>
          </cell>
          <cell r="H246">
            <v>4267502</v>
          </cell>
          <cell r="I246">
            <v>1268146</v>
          </cell>
          <cell r="J246" t="str">
            <v>A</v>
          </cell>
          <cell r="K246" t="str">
            <v>이건산업－한미．인천－ P</v>
          </cell>
        </row>
        <row r="247">
          <cell r="A247">
            <v>20011207</v>
          </cell>
          <cell r="B247" t="str">
            <v>00</v>
          </cell>
          <cell r="C247" t="str">
            <v>15460</v>
          </cell>
          <cell r="D247" t="str">
            <v>（주）백석공영</v>
          </cell>
          <cell r="E247">
            <v>20020301</v>
          </cell>
          <cell r="F247">
            <v>20011207</v>
          </cell>
          <cell r="G247" t="str">
            <v>B011207-01</v>
          </cell>
          <cell r="H247">
            <v>11458774</v>
          </cell>
          <cell r="I247">
            <v>5328037</v>
          </cell>
          <cell r="J247" t="str">
            <v>A</v>
          </cell>
          <cell r="K247" t="str">
            <v>백석공영국민송파 p</v>
          </cell>
        </row>
        <row r="248">
          <cell r="A248">
            <v>20011220</v>
          </cell>
          <cell r="B248" t="str">
            <v>00</v>
          </cell>
          <cell r="C248" t="str">
            <v>36159</v>
          </cell>
          <cell r="D248" t="str">
            <v>태형아스콘（주）</v>
          </cell>
          <cell r="E248">
            <v>20020301</v>
          </cell>
          <cell r="F248">
            <v>20011220</v>
          </cell>
          <cell r="G248" t="str">
            <v>B011220-01</v>
          </cell>
          <cell r="H248">
            <v>18606603</v>
          </cell>
          <cell r="I248">
            <v>1814725</v>
          </cell>
          <cell r="J248" t="str">
            <v>A</v>
          </cell>
          <cell r="K248" t="str">
            <v>태형아스콘중소천호 p</v>
          </cell>
        </row>
        <row r="249">
          <cell r="A249">
            <v>20011220</v>
          </cell>
          <cell r="B249" t="str">
            <v>00</v>
          </cell>
          <cell r="C249" t="str">
            <v>36279</v>
          </cell>
          <cell r="D249" t="str">
            <v>태형기업（주）김천사업</v>
          </cell>
          <cell r="E249">
            <v>20020301</v>
          </cell>
          <cell r="F249">
            <v>20011220</v>
          </cell>
          <cell r="G249" t="str">
            <v>B011220-01</v>
          </cell>
          <cell r="H249">
            <v>3480770</v>
          </cell>
          <cell r="I249">
            <v>5889360</v>
          </cell>
          <cell r="J249" t="str">
            <v>A</v>
          </cell>
          <cell r="K249" t="str">
            <v>태형기업주택삼전 p</v>
          </cell>
        </row>
        <row r="250">
          <cell r="A250">
            <v>20011213</v>
          </cell>
          <cell r="B250" t="str">
            <v>00</v>
          </cell>
          <cell r="C250" t="str">
            <v>01786</v>
          </cell>
          <cell r="D250" t="str">
            <v>장　태진</v>
          </cell>
          <cell r="E250">
            <v>20020301</v>
          </cell>
          <cell r="F250">
            <v>20011213</v>
          </cell>
          <cell r="G250" t="str">
            <v>M011211-01</v>
          </cell>
          <cell r="H250">
            <v>7038828</v>
          </cell>
          <cell r="I250">
            <v>5060000</v>
          </cell>
          <cell r="J250" t="str">
            <v>A</v>
          </cell>
          <cell r="K250" t="str">
            <v>p 권녕적부산연산동</v>
          </cell>
        </row>
        <row r="251">
          <cell r="A251">
            <v>20011210</v>
          </cell>
          <cell r="B251" t="str">
            <v>00</v>
          </cell>
          <cell r="C251" t="str">
            <v>20060</v>
          </cell>
          <cell r="D251" t="str">
            <v>선창산업（주）</v>
          </cell>
          <cell r="E251">
            <v>20020301</v>
          </cell>
          <cell r="F251">
            <v>20011211</v>
          </cell>
          <cell r="G251" t="str">
            <v>O011210-01</v>
          </cell>
          <cell r="H251">
            <v>3745345</v>
          </cell>
          <cell r="I251">
            <v>2196007</v>
          </cell>
          <cell r="J251" t="str">
            <v>A</v>
          </cell>
          <cell r="K251" t="str">
            <v>선창산업－한빛．본점－ P</v>
          </cell>
        </row>
        <row r="252">
          <cell r="A252">
            <v>20011206</v>
          </cell>
          <cell r="B252" t="str">
            <v>00</v>
          </cell>
          <cell r="C252" t="str">
            <v>17678</v>
          </cell>
          <cell r="D252" t="str">
            <v>뉴－테크　렌탈</v>
          </cell>
          <cell r="E252">
            <v>20020302</v>
          </cell>
          <cell r="F252">
            <v>20011206</v>
          </cell>
          <cell r="G252" t="str">
            <v>AEM1206</v>
          </cell>
          <cell r="H252">
            <v>38395083</v>
          </cell>
          <cell r="I252">
            <v>1000000</v>
          </cell>
          <cell r="J252" t="str">
            <v>A</v>
          </cell>
          <cell r="K252" t="str">
            <v>정의택，국민서소문， GV</v>
          </cell>
        </row>
        <row r="253">
          <cell r="A253">
            <v>20011206</v>
          </cell>
          <cell r="B253" t="str">
            <v>00</v>
          </cell>
          <cell r="C253" t="str">
            <v>17678</v>
          </cell>
          <cell r="D253" t="str">
            <v>뉴－테크　렌탈</v>
          </cell>
          <cell r="E253">
            <v>20020302</v>
          </cell>
          <cell r="F253">
            <v>20011206</v>
          </cell>
          <cell r="G253" t="str">
            <v>AEM1206</v>
          </cell>
          <cell r="H253">
            <v>39395084</v>
          </cell>
          <cell r="I253">
            <v>1000000</v>
          </cell>
          <cell r="J253" t="str">
            <v>A</v>
          </cell>
          <cell r="K253" t="str">
            <v>정의택，국민서소문， GV</v>
          </cell>
        </row>
        <row r="254">
          <cell r="A254">
            <v>20011130</v>
          </cell>
          <cell r="B254" t="str">
            <v>00</v>
          </cell>
          <cell r="C254" t="str">
            <v>47451</v>
          </cell>
          <cell r="D254" t="str">
            <v>윤　영의</v>
          </cell>
          <cell r="E254">
            <v>20020302</v>
          </cell>
          <cell r="F254">
            <v>20011130</v>
          </cell>
          <cell r="G254" t="str">
            <v>M011129-01</v>
          </cell>
          <cell r="H254">
            <v>831038</v>
          </cell>
          <cell r="I254">
            <v>1699192</v>
          </cell>
          <cell r="J254" t="str">
            <v>A</v>
          </cell>
          <cell r="K254" t="str">
            <v>p 윤영의국민영등포２</v>
          </cell>
        </row>
        <row r="255">
          <cell r="A255">
            <v>20011207</v>
          </cell>
          <cell r="B255" t="str">
            <v>00</v>
          </cell>
          <cell r="C255" t="str">
            <v>21716</v>
          </cell>
          <cell r="D255" t="str">
            <v>송　순례</v>
          </cell>
          <cell r="E255">
            <v>20020303</v>
          </cell>
          <cell r="F255">
            <v>20011207</v>
          </cell>
          <cell r="G255" t="str">
            <v>M011204-01</v>
          </cell>
          <cell r="H255">
            <v>1899979</v>
          </cell>
          <cell r="I255">
            <v>3990723</v>
          </cell>
          <cell r="J255" t="str">
            <v>A</v>
          </cell>
          <cell r="K255" t="str">
            <v>p,s 조두호수협화곡동</v>
          </cell>
        </row>
        <row r="256">
          <cell r="A256">
            <v>20011112</v>
          </cell>
          <cell r="B256" t="str">
            <v>00</v>
          </cell>
          <cell r="C256" t="str">
            <v>08560</v>
          </cell>
          <cell r="D256" t="str">
            <v>（주）대사개발</v>
          </cell>
          <cell r="E256">
            <v>20020304</v>
          </cell>
          <cell r="F256">
            <v>20011112</v>
          </cell>
          <cell r="G256" t="str">
            <v>A101112</v>
          </cell>
          <cell r="H256">
            <v>50183960</v>
          </cell>
          <cell r="I256">
            <v>8776520</v>
          </cell>
          <cell r="J256" t="str">
            <v>A</v>
          </cell>
          <cell r="K256" t="str">
            <v>대사개발，한빛석촌， CM</v>
          </cell>
        </row>
        <row r="257">
          <cell r="A257">
            <v>20011207</v>
          </cell>
          <cell r="B257" t="str">
            <v>00</v>
          </cell>
          <cell r="C257" t="str">
            <v>25379</v>
          </cell>
          <cell r="D257" t="str">
            <v>（주）선암건설</v>
          </cell>
          <cell r="E257">
            <v>20020305</v>
          </cell>
          <cell r="F257">
            <v>20011207</v>
          </cell>
          <cell r="G257" t="str">
            <v>B011207-01</v>
          </cell>
          <cell r="H257">
            <v>3223881</v>
          </cell>
          <cell r="I257">
            <v>5520570</v>
          </cell>
          <cell r="J257" t="str">
            <v>A</v>
          </cell>
          <cell r="K257" t="str">
            <v>선암건설주택종로 p</v>
          </cell>
        </row>
        <row r="258">
          <cell r="A258">
            <v>20011127</v>
          </cell>
          <cell r="B258" t="str">
            <v>00</v>
          </cell>
          <cell r="C258" t="str">
            <v>25401</v>
          </cell>
          <cell r="D258" t="str">
            <v>수원산업</v>
          </cell>
          <cell r="E258">
            <v>20020305</v>
          </cell>
          <cell r="F258">
            <v>20011127</v>
          </cell>
          <cell r="G258" t="str">
            <v>B011127-01</v>
          </cell>
          <cell r="H258">
            <v>18253823</v>
          </cell>
          <cell r="I258">
            <v>1333884</v>
          </cell>
          <cell r="J258" t="str">
            <v>A</v>
          </cell>
          <cell r="K258" t="str">
            <v>수원산업중소상록수 p</v>
          </cell>
        </row>
        <row r="259">
          <cell r="A259">
            <v>20011121</v>
          </cell>
          <cell r="B259" t="str">
            <v>00</v>
          </cell>
          <cell r="C259" t="str">
            <v>25403</v>
          </cell>
          <cell r="D259" t="str">
            <v>（주）수원산업</v>
          </cell>
          <cell r="E259">
            <v>20020305</v>
          </cell>
          <cell r="F259">
            <v>20011121</v>
          </cell>
          <cell r="G259" t="str">
            <v>B011121-01</v>
          </cell>
          <cell r="H259">
            <v>18253808</v>
          </cell>
          <cell r="I259">
            <v>8026929</v>
          </cell>
          <cell r="J259" t="str">
            <v>A</v>
          </cell>
          <cell r="K259" t="str">
            <v>수원산업중소상록수 ps</v>
          </cell>
        </row>
        <row r="260">
          <cell r="A260">
            <v>20011119</v>
          </cell>
          <cell r="B260" t="str">
            <v>00</v>
          </cell>
          <cell r="C260" t="str">
            <v>30668</v>
          </cell>
          <cell r="D260" t="str">
            <v>이　성녕</v>
          </cell>
          <cell r="E260">
            <v>20020305</v>
          </cell>
          <cell r="F260">
            <v>20011119</v>
          </cell>
          <cell r="G260" t="str">
            <v>B011119-01</v>
          </cell>
          <cell r="H260">
            <v>5925208</v>
          </cell>
          <cell r="I260">
            <v>4650000</v>
          </cell>
          <cell r="J260" t="str">
            <v>A</v>
          </cell>
          <cell r="K260" t="str">
            <v>이성녕신한수지</v>
          </cell>
        </row>
        <row r="261">
          <cell r="A261">
            <v>20011130</v>
          </cell>
          <cell r="B261" t="str">
            <v>00</v>
          </cell>
          <cell r="C261" t="str">
            <v>52349</v>
          </cell>
          <cell r="D261" t="str">
            <v>임　성수</v>
          </cell>
          <cell r="E261">
            <v>20020305</v>
          </cell>
          <cell r="F261">
            <v>20011130</v>
          </cell>
          <cell r="G261" t="str">
            <v>M011129-01</v>
          </cell>
          <cell r="H261">
            <v>9388347</v>
          </cell>
          <cell r="I261">
            <v>3610429</v>
          </cell>
          <cell r="J261" t="str">
            <v>A</v>
          </cell>
          <cell r="K261" t="str">
            <v>P 임성수서울성수동</v>
          </cell>
        </row>
        <row r="262">
          <cell r="A262">
            <v>20011128</v>
          </cell>
          <cell r="B262" t="str">
            <v>00</v>
          </cell>
          <cell r="C262" t="str">
            <v>38341</v>
          </cell>
          <cell r="D262" t="str">
            <v>（주）한일개발</v>
          </cell>
          <cell r="E262">
            <v>20020305</v>
          </cell>
          <cell r="F262">
            <v>20011129</v>
          </cell>
          <cell r="G262" t="str">
            <v>O011128-01</v>
          </cell>
          <cell r="H262">
            <v>12945394</v>
          </cell>
          <cell r="I262">
            <v>5916504</v>
          </cell>
          <cell r="J262" t="str">
            <v>A</v>
          </cell>
          <cell r="K262" t="str">
            <v>한일개발－외환．수원－ P</v>
          </cell>
        </row>
        <row r="263">
          <cell r="A263">
            <v>20011210</v>
          </cell>
          <cell r="B263" t="str">
            <v>00</v>
          </cell>
          <cell r="C263" t="str">
            <v>27689</v>
          </cell>
          <cell r="D263" t="str">
            <v>은성금속（주）</v>
          </cell>
          <cell r="E263">
            <v>20020309</v>
          </cell>
          <cell r="F263">
            <v>20011210</v>
          </cell>
          <cell r="G263" t="str">
            <v>AEM1210</v>
          </cell>
          <cell r="H263">
            <v>18658720</v>
          </cell>
          <cell r="I263">
            <v>2989800</v>
          </cell>
          <cell r="J263" t="str">
            <v>A</v>
          </cell>
          <cell r="K263" t="str">
            <v>은성금속，기업안산시， HD</v>
          </cell>
        </row>
        <row r="264">
          <cell r="A264">
            <v>20011031</v>
          </cell>
          <cell r="B264" t="str">
            <v>00</v>
          </cell>
          <cell r="C264" t="str">
            <v>38648</v>
          </cell>
          <cell r="D264" t="str">
            <v>대주개발（주）</v>
          </cell>
          <cell r="E264">
            <v>20020310</v>
          </cell>
          <cell r="F264">
            <v>20011031</v>
          </cell>
          <cell r="G264" t="str">
            <v>B011031-01</v>
          </cell>
          <cell r="H264">
            <v>18623303</v>
          </cell>
          <cell r="I264">
            <v>8243103</v>
          </cell>
          <cell r="J264" t="str">
            <v>A</v>
          </cell>
          <cell r="K264" t="str">
            <v>대주개발중소과천 p</v>
          </cell>
        </row>
        <row r="265">
          <cell r="A265">
            <v>20011106</v>
          </cell>
          <cell r="B265" t="str">
            <v>00</v>
          </cell>
          <cell r="C265" t="str">
            <v>20087</v>
          </cell>
          <cell r="D265" t="str">
            <v>유　기풍</v>
          </cell>
          <cell r="E265">
            <v>20020310</v>
          </cell>
          <cell r="F265">
            <v>20011106</v>
          </cell>
          <cell r="G265" t="str">
            <v>M011101-01</v>
          </cell>
          <cell r="H265">
            <v>172560</v>
          </cell>
          <cell r="I265">
            <v>3000000</v>
          </cell>
          <cell r="J265" t="str">
            <v>A</v>
          </cell>
          <cell r="K265" t="str">
            <v>p 유기풍한빛영등포</v>
          </cell>
        </row>
        <row r="266">
          <cell r="A266">
            <v>20010927</v>
          </cell>
          <cell r="B266" t="str">
            <v>00</v>
          </cell>
          <cell r="C266" t="str">
            <v>28270</v>
          </cell>
          <cell r="D266" t="str">
            <v>이　성숙</v>
          </cell>
          <cell r="E266">
            <v>20020310</v>
          </cell>
          <cell r="F266">
            <v>20010927</v>
          </cell>
          <cell r="G266" t="str">
            <v>M010925-01</v>
          </cell>
          <cell r="H266">
            <v>18623107</v>
          </cell>
          <cell r="I266">
            <v>13860000</v>
          </cell>
          <cell r="J266" t="str">
            <v>A</v>
          </cell>
          <cell r="K266" t="str">
            <v>P,S 이창열기업과천</v>
          </cell>
        </row>
        <row r="267">
          <cell r="A267">
            <v>20011224</v>
          </cell>
          <cell r="B267" t="str">
            <v>00</v>
          </cell>
          <cell r="C267" t="str">
            <v>32588</v>
          </cell>
          <cell r="D267" t="str">
            <v>조강산업（주）</v>
          </cell>
          <cell r="E267">
            <v>20020310</v>
          </cell>
          <cell r="F267">
            <v>20011224</v>
          </cell>
          <cell r="G267" t="str">
            <v>M011219-01</v>
          </cell>
          <cell r="H267">
            <v>17870775</v>
          </cell>
          <cell r="I267">
            <v>4544794</v>
          </cell>
          <cell r="J267" t="str">
            <v>A</v>
          </cell>
          <cell r="K267" t="str">
            <v>P,S 최광복중소기업충주</v>
          </cell>
        </row>
        <row r="268">
          <cell r="A268">
            <v>20011206</v>
          </cell>
          <cell r="B268" t="str">
            <v>00</v>
          </cell>
          <cell r="C268" t="str">
            <v>34124</v>
          </cell>
          <cell r="D268" t="str">
            <v>청계중기주식회사</v>
          </cell>
          <cell r="E268">
            <v>20020310</v>
          </cell>
          <cell r="F268">
            <v>20011206</v>
          </cell>
          <cell r="G268" t="str">
            <v>M011204-01</v>
          </cell>
          <cell r="H268">
            <v>1645151</v>
          </cell>
          <cell r="I268">
            <v>3000000</v>
          </cell>
          <cell r="J268" t="str">
            <v>A</v>
          </cell>
          <cell r="K268" t="str">
            <v>p,s 권도한국민난곡</v>
          </cell>
        </row>
        <row r="269">
          <cell r="A269">
            <v>20011206</v>
          </cell>
          <cell r="B269" t="str">
            <v>00</v>
          </cell>
          <cell r="C269" t="str">
            <v>25577</v>
          </cell>
          <cell r="D269" t="str">
            <v>（주）우노도어하드웨어</v>
          </cell>
          <cell r="E269">
            <v>20020311</v>
          </cell>
          <cell r="F269">
            <v>20011206</v>
          </cell>
          <cell r="G269" t="str">
            <v>AEM1206</v>
          </cell>
          <cell r="H269">
            <v>12885126</v>
          </cell>
          <cell r="I269">
            <v>17600000</v>
          </cell>
          <cell r="J269" t="str">
            <v>A</v>
          </cell>
          <cell r="K269" t="str">
            <v>한국하니엘，신한용산기업， HD</v>
          </cell>
        </row>
        <row r="270">
          <cell r="A270">
            <v>20011219</v>
          </cell>
          <cell r="B270" t="str">
            <v>00</v>
          </cell>
          <cell r="C270" t="str">
            <v>45199</v>
          </cell>
          <cell r="D270" t="str">
            <v>기린렌탈주식회사　</v>
          </cell>
          <cell r="E270">
            <v>20020315</v>
          </cell>
          <cell r="F270">
            <v>20011219</v>
          </cell>
          <cell r="G270" t="str">
            <v>AEM1219</v>
          </cell>
          <cell r="H270">
            <v>3181358</v>
          </cell>
          <cell r="I270">
            <v>5000000</v>
          </cell>
          <cell r="J270" t="str">
            <v>A</v>
          </cell>
          <cell r="K270" t="str">
            <v>기린렌탈，한빛동자， GV</v>
          </cell>
        </row>
        <row r="271">
          <cell r="A271">
            <v>20011224</v>
          </cell>
          <cell r="B271" t="str">
            <v>00</v>
          </cell>
          <cell r="C271" t="str">
            <v>26943</v>
          </cell>
          <cell r="D271" t="str">
            <v>유　재혁</v>
          </cell>
          <cell r="E271">
            <v>20020315</v>
          </cell>
          <cell r="F271">
            <v>20011224</v>
          </cell>
          <cell r="G271" t="str">
            <v>B011224-01</v>
          </cell>
          <cell r="H271">
            <v>2735556</v>
          </cell>
          <cell r="I271">
            <v>1000000</v>
          </cell>
          <cell r="J271" t="str">
            <v>A</v>
          </cell>
          <cell r="K271" t="str">
            <v>유재혁제일노량진 p</v>
          </cell>
        </row>
        <row r="272">
          <cell r="A272">
            <v>20011211</v>
          </cell>
          <cell r="B272" t="str">
            <v>00</v>
          </cell>
          <cell r="C272" t="str">
            <v>32745</v>
          </cell>
          <cell r="D272" t="str">
            <v>조　봉구</v>
          </cell>
          <cell r="E272">
            <v>20020315</v>
          </cell>
          <cell r="F272">
            <v>20011211</v>
          </cell>
          <cell r="G272" t="str">
            <v>B011211-01</v>
          </cell>
          <cell r="H272">
            <v>1831653</v>
          </cell>
          <cell r="I272">
            <v>3850000</v>
          </cell>
          <cell r="J272" t="str">
            <v>A</v>
          </cell>
          <cell r="K272" t="str">
            <v>만수건설수협영등포 p</v>
          </cell>
        </row>
        <row r="273">
          <cell r="A273">
            <v>20011116</v>
          </cell>
          <cell r="B273" t="str">
            <v>00</v>
          </cell>
          <cell r="C273" t="str">
            <v>21387</v>
          </cell>
          <cell r="D273" t="str">
            <v>송현인테크（주）</v>
          </cell>
          <cell r="E273">
            <v>20020316</v>
          </cell>
          <cell r="F273">
            <v>20011116</v>
          </cell>
          <cell r="G273" t="str">
            <v>AEM1116</v>
          </cell>
          <cell r="H273">
            <v>3295568</v>
          </cell>
          <cell r="I273">
            <v>3850000</v>
          </cell>
          <cell r="J273" t="str">
            <v>A</v>
          </cell>
          <cell r="K273" t="str">
            <v>송현인테크，주택하계， HD</v>
          </cell>
        </row>
        <row r="274">
          <cell r="A274">
            <v>20011219</v>
          </cell>
          <cell r="B274" t="str">
            <v>00</v>
          </cell>
          <cell r="C274" t="str">
            <v>29310</v>
          </cell>
          <cell r="D274" t="str">
            <v>이　태노</v>
          </cell>
          <cell r="E274">
            <v>20020316</v>
          </cell>
          <cell r="F274">
            <v>20011219</v>
          </cell>
          <cell r="G274" t="str">
            <v>M011214-01</v>
          </cell>
          <cell r="H274">
            <v>1565550</v>
          </cell>
          <cell r="I274">
            <v>24076000</v>
          </cell>
          <cell r="J274" t="str">
            <v>A</v>
          </cell>
          <cell r="K274" t="str">
            <v>p,s 김영환수협대전</v>
          </cell>
        </row>
        <row r="275">
          <cell r="A275">
            <v>20011219</v>
          </cell>
          <cell r="B275" t="str">
            <v>00</v>
          </cell>
          <cell r="C275" t="str">
            <v>08560</v>
          </cell>
          <cell r="D275" t="str">
            <v>（주）대사개발</v>
          </cell>
          <cell r="E275">
            <v>20020318</v>
          </cell>
          <cell r="F275">
            <v>20011218</v>
          </cell>
          <cell r="G275" t="str">
            <v>A101219-1</v>
          </cell>
          <cell r="H275">
            <v>3612064</v>
          </cell>
          <cell r="I275">
            <v>1000000</v>
          </cell>
          <cell r="J275" t="str">
            <v>A</v>
          </cell>
          <cell r="K275" t="str">
            <v>대사개발，한빛석촌， CM</v>
          </cell>
        </row>
        <row r="276">
          <cell r="A276">
            <v>20011219</v>
          </cell>
          <cell r="B276" t="str">
            <v>00</v>
          </cell>
          <cell r="C276" t="str">
            <v>45199</v>
          </cell>
          <cell r="D276" t="str">
            <v>기린렌탈주식회사　</v>
          </cell>
          <cell r="E276">
            <v>20020320</v>
          </cell>
          <cell r="F276">
            <v>20011219</v>
          </cell>
          <cell r="G276" t="str">
            <v>AEM1219</v>
          </cell>
          <cell r="H276">
            <v>10279976</v>
          </cell>
          <cell r="I276">
            <v>2420000</v>
          </cell>
          <cell r="J276" t="str">
            <v>A</v>
          </cell>
          <cell r="K276" t="str">
            <v>삼보프렌트，국민봉천， GV</v>
          </cell>
        </row>
        <row r="277">
          <cell r="A277">
            <v>20011203</v>
          </cell>
          <cell r="B277" t="str">
            <v>00</v>
          </cell>
          <cell r="C277" t="str">
            <v>30484</v>
          </cell>
          <cell r="D277" t="str">
            <v>장　명섭</v>
          </cell>
          <cell r="E277">
            <v>20020320</v>
          </cell>
          <cell r="F277">
            <v>20011203</v>
          </cell>
          <cell r="G277" t="str">
            <v>M011201-01</v>
          </cell>
          <cell r="H277">
            <v>50625085</v>
          </cell>
          <cell r="I277">
            <v>2900000</v>
          </cell>
          <cell r="J277" t="str">
            <v>A</v>
          </cell>
          <cell r="K277" t="str">
            <v>P 장명섭한빛흑석동</v>
          </cell>
        </row>
        <row r="278">
          <cell r="A278">
            <v>20011226</v>
          </cell>
          <cell r="B278" t="str">
            <v>00</v>
          </cell>
          <cell r="C278" t="str">
            <v>01810</v>
          </cell>
          <cell r="D278" t="str">
            <v>（주）고려골재</v>
          </cell>
          <cell r="E278">
            <v>20020320</v>
          </cell>
          <cell r="F278">
            <v>20011226</v>
          </cell>
          <cell r="G278" t="str">
            <v>O011226-01</v>
          </cell>
          <cell r="H278">
            <v>13587032</v>
          </cell>
          <cell r="I278">
            <v>1320000</v>
          </cell>
          <cell r="J278" t="str">
            <v>A</v>
          </cell>
          <cell r="K278" t="str">
            <v>가나실업－외환．사당－ CM</v>
          </cell>
        </row>
        <row r="279">
          <cell r="A279">
            <v>20011127</v>
          </cell>
          <cell r="B279" t="str">
            <v>00</v>
          </cell>
          <cell r="C279" t="str">
            <v>15582</v>
          </cell>
          <cell r="D279" t="str">
            <v>정　현숙</v>
          </cell>
          <cell r="E279">
            <v>20020325</v>
          </cell>
          <cell r="F279">
            <v>20011127</v>
          </cell>
          <cell r="G279" t="str">
            <v>AEM1127</v>
          </cell>
          <cell r="H279">
            <v>17680128</v>
          </cell>
          <cell r="I279">
            <v>10000000</v>
          </cell>
          <cell r="J279" t="str">
            <v>A</v>
          </cell>
          <cell r="K279" t="str">
            <v>화성중기，제일역삼， CM</v>
          </cell>
        </row>
        <row r="280">
          <cell r="A280">
            <v>20011231</v>
          </cell>
          <cell r="B280" t="str">
            <v>00</v>
          </cell>
          <cell r="C280" t="str">
            <v>04370</v>
          </cell>
          <cell r="D280" t="str">
            <v>김　대경</v>
          </cell>
          <cell r="E280">
            <v>20020325</v>
          </cell>
          <cell r="F280">
            <v>20011231</v>
          </cell>
          <cell r="G280" t="str">
            <v>M011228-01</v>
          </cell>
          <cell r="H280">
            <v>1831696</v>
          </cell>
          <cell r="I280">
            <v>2400000</v>
          </cell>
          <cell r="J280" t="str">
            <v>A</v>
          </cell>
          <cell r="K280" t="str">
            <v>p 김대경수협영등포</v>
          </cell>
        </row>
        <row r="281">
          <cell r="A281">
            <v>20011229</v>
          </cell>
          <cell r="B281" t="str">
            <v>00</v>
          </cell>
          <cell r="C281" t="str">
            <v>28797</v>
          </cell>
          <cell r="D281" t="str">
            <v>이　순찬</v>
          </cell>
          <cell r="E281">
            <v>20020326</v>
          </cell>
          <cell r="F281">
            <v>20011231</v>
          </cell>
          <cell r="G281" t="str">
            <v>O011229-01</v>
          </cell>
          <cell r="H281">
            <v>4456082</v>
          </cell>
          <cell r="I281">
            <v>10120000</v>
          </cell>
          <cell r="J281" t="str">
            <v>A</v>
          </cell>
          <cell r="K281" t="str">
            <v>영진공사－한미．인천－ P</v>
          </cell>
        </row>
        <row r="282">
          <cell r="A282">
            <v>20011229</v>
          </cell>
          <cell r="B282" t="str">
            <v>00</v>
          </cell>
          <cell r="C282" t="str">
            <v>28797</v>
          </cell>
          <cell r="D282" t="str">
            <v>이　순찬</v>
          </cell>
          <cell r="E282">
            <v>20020326</v>
          </cell>
          <cell r="F282">
            <v>20011231</v>
          </cell>
          <cell r="G282" t="str">
            <v>O011229-01</v>
          </cell>
          <cell r="H282">
            <v>4456082</v>
          </cell>
          <cell r="I282">
            <v>10120000</v>
          </cell>
          <cell r="J282" t="str">
            <v>A</v>
          </cell>
          <cell r="K282" t="str">
            <v>영진공사－한미．인천－ P</v>
          </cell>
        </row>
        <row r="283">
          <cell r="A283">
            <v>20011127</v>
          </cell>
          <cell r="B283" t="str">
            <v>00</v>
          </cell>
          <cell r="C283" t="str">
            <v>21016</v>
          </cell>
          <cell r="D283" t="str">
            <v>（주）계선</v>
          </cell>
          <cell r="E283">
            <v>20020327</v>
          </cell>
          <cell r="F283">
            <v>20011127</v>
          </cell>
          <cell r="G283" t="str">
            <v>AEM1127</v>
          </cell>
          <cell r="H283">
            <v>17949887</v>
          </cell>
          <cell r="I283">
            <v>9137700</v>
          </cell>
          <cell r="J283" t="str">
            <v>A</v>
          </cell>
          <cell r="K283" t="str">
            <v>주）계선，기업종로， HD</v>
          </cell>
        </row>
        <row r="284">
          <cell r="A284">
            <v>20011109</v>
          </cell>
          <cell r="B284" t="str">
            <v>00</v>
          </cell>
          <cell r="C284" t="str">
            <v>33333</v>
          </cell>
          <cell r="D284" t="str">
            <v>한영호스</v>
          </cell>
          <cell r="E284">
            <v>20020327</v>
          </cell>
          <cell r="F284">
            <v>20011109</v>
          </cell>
          <cell r="G284" t="str">
            <v>B011109-01</v>
          </cell>
          <cell r="H284">
            <v>16718758</v>
          </cell>
          <cell r="I284">
            <v>2266748</v>
          </cell>
          <cell r="J284" t="str">
            <v>A</v>
          </cell>
          <cell r="K284" t="str">
            <v>삼표산업조흥논현</v>
          </cell>
        </row>
        <row r="285">
          <cell r="A285">
            <v>20010824</v>
          </cell>
          <cell r="B285" t="str">
            <v>00</v>
          </cell>
          <cell r="C285" t="str">
            <v>50405</v>
          </cell>
          <cell r="D285" t="str">
            <v>（주）장안산업개발</v>
          </cell>
          <cell r="E285">
            <v>20020327</v>
          </cell>
          <cell r="F285">
            <v>20010824</v>
          </cell>
          <cell r="G285" t="str">
            <v>B010824-01</v>
          </cell>
          <cell r="H285">
            <v>2773785</v>
          </cell>
          <cell r="I285">
            <v>21500000</v>
          </cell>
          <cell r="J285" t="str">
            <v>A</v>
          </cell>
          <cell r="K285" t="str">
            <v>대사개발한빛석촌</v>
          </cell>
        </row>
        <row r="286">
          <cell r="A286">
            <v>20011026</v>
          </cell>
          <cell r="B286" t="str">
            <v>00</v>
          </cell>
          <cell r="C286" t="str">
            <v>50405</v>
          </cell>
          <cell r="D286" t="str">
            <v>（주）장안산업개발</v>
          </cell>
          <cell r="E286">
            <v>20020327</v>
          </cell>
          <cell r="F286">
            <v>20011026</v>
          </cell>
          <cell r="G286" t="str">
            <v>B011026-01</v>
          </cell>
          <cell r="H286">
            <v>3611540</v>
          </cell>
          <cell r="I286">
            <v>21937971</v>
          </cell>
          <cell r="J286" t="str">
            <v>A</v>
          </cell>
          <cell r="K286" t="str">
            <v>대사개발한빛석촌 ps</v>
          </cell>
        </row>
        <row r="287">
          <cell r="A287">
            <v>20011114</v>
          </cell>
          <cell r="B287" t="str">
            <v>00</v>
          </cell>
          <cell r="C287" t="str">
            <v>50405</v>
          </cell>
          <cell r="D287" t="str">
            <v>（주）장안산업개발</v>
          </cell>
          <cell r="E287">
            <v>20020327</v>
          </cell>
          <cell r="F287">
            <v>20011114</v>
          </cell>
          <cell r="G287" t="str">
            <v>B011114-01</v>
          </cell>
          <cell r="H287">
            <v>50592265</v>
          </cell>
          <cell r="I287">
            <v>11829440</v>
          </cell>
          <cell r="J287" t="str">
            <v>A</v>
          </cell>
          <cell r="K287" t="str">
            <v>대사개발한빛석촌</v>
          </cell>
        </row>
        <row r="288">
          <cell r="A288">
            <v>20010929</v>
          </cell>
          <cell r="B288" t="str">
            <v>00</v>
          </cell>
          <cell r="C288" t="str">
            <v>49816</v>
          </cell>
          <cell r="D288" t="str">
            <v>（주）일광</v>
          </cell>
          <cell r="E288">
            <v>20020328</v>
          </cell>
          <cell r="F288">
            <v>20010929</v>
          </cell>
          <cell r="G288" t="str">
            <v>M010929-02</v>
          </cell>
          <cell r="H288">
            <v>18717684</v>
          </cell>
          <cell r="I288">
            <v>16000000</v>
          </cell>
          <cell r="J288" t="str">
            <v>A</v>
          </cell>
          <cell r="K288" t="str">
            <v>성창레미콘기업청계８</v>
          </cell>
        </row>
        <row r="289">
          <cell r="A289">
            <v>20011212</v>
          </cell>
          <cell r="B289" t="str">
            <v>00</v>
          </cell>
          <cell r="C289" t="str">
            <v>45199</v>
          </cell>
          <cell r="D289" t="str">
            <v>기린렌탈주식회사　</v>
          </cell>
          <cell r="E289">
            <v>20020329</v>
          </cell>
          <cell r="F289">
            <v>20011212</v>
          </cell>
          <cell r="G289" t="str">
            <v>AEM1212</v>
          </cell>
          <cell r="H289">
            <v>19008314</v>
          </cell>
          <cell r="I289">
            <v>3300000</v>
          </cell>
          <cell r="J289" t="str">
            <v>A</v>
          </cell>
          <cell r="K289" t="str">
            <v>승진이엔씨，기업양재， GV</v>
          </cell>
        </row>
        <row r="290">
          <cell r="A290">
            <v>20011127</v>
          </cell>
          <cell r="B290" t="str">
            <v>00</v>
          </cell>
          <cell r="C290" t="str">
            <v>12641</v>
          </cell>
          <cell r="D290" t="str">
            <v>모터풀서비스（주）</v>
          </cell>
          <cell r="E290">
            <v>20020329</v>
          </cell>
          <cell r="F290">
            <v>20011127</v>
          </cell>
          <cell r="G290" t="str">
            <v>B011127-01</v>
          </cell>
          <cell r="H290">
            <v>13452973</v>
          </cell>
          <cell r="I290">
            <v>35873387</v>
          </cell>
          <cell r="J290" t="str">
            <v>A</v>
          </cell>
          <cell r="K290" t="str">
            <v>삼표산업외환서대문 ps</v>
          </cell>
        </row>
        <row r="291">
          <cell r="A291">
            <v>20011011</v>
          </cell>
          <cell r="B291" t="str">
            <v>00</v>
          </cell>
          <cell r="C291" t="str">
            <v>32102</v>
          </cell>
          <cell r="D291" t="str">
            <v>정　종훈</v>
          </cell>
          <cell r="E291">
            <v>20020330</v>
          </cell>
          <cell r="F291">
            <v>20011011</v>
          </cell>
          <cell r="G291" t="str">
            <v>AEM1011</v>
          </cell>
          <cell r="H291">
            <v>9633856</v>
          </cell>
          <cell r="I291">
            <v>10000000</v>
          </cell>
          <cell r="J291" t="str">
            <v>A</v>
          </cell>
          <cell r="K291" t="str">
            <v>원광건기，신한대곡， DW</v>
          </cell>
        </row>
        <row r="292">
          <cell r="A292">
            <v>20011213</v>
          </cell>
          <cell r="B292" t="str">
            <v>00</v>
          </cell>
          <cell r="C292" t="str">
            <v>45199</v>
          </cell>
          <cell r="D292" t="str">
            <v>기린렌탈주식회사　</v>
          </cell>
          <cell r="E292">
            <v>20020330</v>
          </cell>
          <cell r="F292">
            <v>20011213</v>
          </cell>
          <cell r="G292" t="str">
            <v>A091213-07</v>
          </cell>
          <cell r="H292">
            <v>17931863</v>
          </cell>
          <cell r="I292">
            <v>9115700</v>
          </cell>
          <cell r="J292" t="str">
            <v>A</v>
          </cell>
          <cell r="K292" t="str">
            <v>서광티엔씨，중소기업충무로 MN</v>
          </cell>
        </row>
        <row r="293">
          <cell r="A293">
            <v>20011231</v>
          </cell>
          <cell r="B293" t="str">
            <v>00</v>
          </cell>
          <cell r="C293" t="str">
            <v>20061</v>
          </cell>
          <cell r="D293" t="str">
            <v>최　두식</v>
          </cell>
          <cell r="E293">
            <v>20020330</v>
          </cell>
          <cell r="F293">
            <v>20011231</v>
          </cell>
          <cell r="G293" t="str">
            <v>M011228-01</v>
          </cell>
          <cell r="H293">
            <v>11505061</v>
          </cell>
          <cell r="I293">
            <v>4898136</v>
          </cell>
          <cell r="J293" t="str">
            <v>A</v>
          </cell>
          <cell r="K293" t="str">
            <v>p,s 종합베아링서울영등포２</v>
          </cell>
        </row>
        <row r="294">
          <cell r="A294">
            <v>20011129</v>
          </cell>
          <cell r="B294" t="str">
            <v>00</v>
          </cell>
          <cell r="C294" t="str">
            <v>21823</v>
          </cell>
          <cell r="D294" t="str">
            <v>정　영자</v>
          </cell>
          <cell r="E294">
            <v>20020330</v>
          </cell>
          <cell r="F294">
            <v>20011129</v>
          </cell>
          <cell r="G294" t="str">
            <v>M011127-01</v>
          </cell>
          <cell r="H294">
            <v>381528</v>
          </cell>
          <cell r="I294">
            <v>3000000</v>
          </cell>
          <cell r="J294" t="str">
            <v>A</v>
          </cell>
          <cell r="K294" t="str">
            <v>p 정영자주택신림동</v>
          </cell>
        </row>
        <row r="295">
          <cell r="A295">
            <v>20011231</v>
          </cell>
          <cell r="B295" t="str">
            <v>00</v>
          </cell>
          <cell r="C295" t="str">
            <v>32043</v>
          </cell>
          <cell r="D295" t="str">
            <v>정　재순</v>
          </cell>
          <cell r="E295">
            <v>20020330</v>
          </cell>
          <cell r="F295">
            <v>20011231</v>
          </cell>
          <cell r="G295" t="str">
            <v>M011228-01</v>
          </cell>
          <cell r="H295">
            <v>17680130</v>
          </cell>
          <cell r="I295">
            <v>12224560</v>
          </cell>
          <cell r="J295" t="str">
            <v>A</v>
          </cell>
          <cell r="K295" t="str">
            <v>p,s 윤병달제일역삼역</v>
          </cell>
        </row>
        <row r="296">
          <cell r="A296">
            <v>20011214</v>
          </cell>
          <cell r="B296" t="str">
            <v>00</v>
          </cell>
          <cell r="C296" t="str">
            <v>40892</v>
          </cell>
          <cell r="D296" t="str">
            <v>세왕기계</v>
          </cell>
          <cell r="E296">
            <v>20020330</v>
          </cell>
          <cell r="F296">
            <v>20011214</v>
          </cell>
          <cell r="G296" t="str">
            <v>O011214-01</v>
          </cell>
          <cell r="H296">
            <v>796095</v>
          </cell>
          <cell r="I296">
            <v>5000000</v>
          </cell>
          <cell r="J296" t="str">
            <v>A</v>
          </cell>
          <cell r="K296" t="str">
            <v>함일찬－한미．주안－ P</v>
          </cell>
        </row>
        <row r="297">
          <cell r="A297">
            <v>20011229</v>
          </cell>
          <cell r="B297" t="str">
            <v>00</v>
          </cell>
          <cell r="C297" t="str">
            <v>40892</v>
          </cell>
          <cell r="D297" t="str">
            <v>세왕기계</v>
          </cell>
          <cell r="E297">
            <v>20020330</v>
          </cell>
          <cell r="F297">
            <v>20011231</v>
          </cell>
          <cell r="G297" t="str">
            <v>O011229-01</v>
          </cell>
          <cell r="H297">
            <v>796096</v>
          </cell>
          <cell r="I297">
            <v>4421000</v>
          </cell>
          <cell r="J297" t="str">
            <v>A</v>
          </cell>
          <cell r="K297" t="str">
            <v>함일찬－한미．주안－ P</v>
          </cell>
        </row>
        <row r="298">
          <cell r="A298">
            <v>20011210</v>
          </cell>
          <cell r="B298" t="str">
            <v>00</v>
          </cell>
          <cell r="C298" t="str">
            <v>04367</v>
          </cell>
          <cell r="D298" t="str">
            <v>김　노성</v>
          </cell>
          <cell r="E298">
            <v>20020331</v>
          </cell>
          <cell r="F298">
            <v>20011210</v>
          </cell>
          <cell r="G298" t="str">
            <v>AEM1210</v>
          </cell>
          <cell r="H298">
            <v>3875589</v>
          </cell>
          <cell r="I298">
            <v>11088000</v>
          </cell>
          <cell r="J298" t="str">
            <v>A</v>
          </cell>
          <cell r="K298" t="str">
            <v>대흥 ACE, 한빛강남， CM</v>
          </cell>
        </row>
        <row r="299">
          <cell r="A299">
            <v>20011205</v>
          </cell>
          <cell r="B299" t="str">
            <v>00</v>
          </cell>
          <cell r="C299" t="str">
            <v>10215</v>
          </cell>
          <cell r="D299" t="str">
            <v>신광산업개발（주）</v>
          </cell>
          <cell r="E299">
            <v>20020331</v>
          </cell>
          <cell r="F299">
            <v>20011205</v>
          </cell>
          <cell r="G299" t="str">
            <v>D011205-01</v>
          </cell>
          <cell r="H299">
            <v>18382760</v>
          </cell>
          <cell r="I299">
            <v>1473780</v>
          </cell>
          <cell r="J299" t="str">
            <v>A</v>
          </cell>
          <cell r="K299" t="str">
            <v>p 신광산업기업공릉동</v>
          </cell>
        </row>
        <row r="300">
          <cell r="A300">
            <v>20011130</v>
          </cell>
          <cell r="B300" t="str">
            <v>00</v>
          </cell>
          <cell r="C300" t="str">
            <v>20969</v>
          </cell>
          <cell r="D300" t="str">
            <v>세림지질（주）</v>
          </cell>
          <cell r="E300">
            <v>20020331</v>
          </cell>
          <cell r="F300">
            <v>20011204</v>
          </cell>
          <cell r="G300" t="str">
            <v>A091130-03</v>
          </cell>
          <cell r="H300">
            <v>2636239</v>
          </cell>
          <cell r="I300">
            <v>8328534</v>
          </cell>
          <cell r="J300" t="str">
            <v>A</v>
          </cell>
          <cell r="K300" t="str">
            <v>세림지질　한빛낙성대입구</v>
          </cell>
        </row>
        <row r="301">
          <cell r="A301">
            <v>20011030</v>
          </cell>
          <cell r="B301" t="str">
            <v>00</v>
          </cell>
          <cell r="C301" t="str">
            <v>22983</v>
          </cell>
          <cell r="D301" t="str">
            <v>강　희경</v>
          </cell>
          <cell r="E301">
            <v>20020331</v>
          </cell>
          <cell r="F301">
            <v>20011030</v>
          </cell>
          <cell r="G301" t="str">
            <v>AEM1030</v>
          </cell>
          <cell r="H301">
            <v>9070976</v>
          </cell>
          <cell r="I301">
            <v>1281700</v>
          </cell>
          <cell r="J301" t="str">
            <v>A</v>
          </cell>
          <cell r="K301" t="str">
            <v>강희경，조흥무역， S</v>
          </cell>
        </row>
        <row r="302">
          <cell r="A302">
            <v>20010824</v>
          </cell>
          <cell r="B302" t="str">
            <v>00</v>
          </cell>
          <cell r="C302" t="str">
            <v>41388</v>
          </cell>
          <cell r="D302" t="str">
            <v>홍　영자</v>
          </cell>
          <cell r="E302">
            <v>20020331</v>
          </cell>
          <cell r="F302">
            <v>20010824</v>
          </cell>
          <cell r="G302" t="str">
            <v>AEM0824</v>
          </cell>
          <cell r="H302">
            <v>14338474</v>
          </cell>
          <cell r="I302">
            <v>5000000</v>
          </cell>
          <cell r="J302" t="str">
            <v>A</v>
          </cell>
          <cell r="K302" t="str">
            <v>박동신，국민항동， CM</v>
          </cell>
        </row>
        <row r="303">
          <cell r="A303">
            <v>20010313</v>
          </cell>
          <cell r="B303" t="str">
            <v>00</v>
          </cell>
          <cell r="C303" t="str">
            <v>45199</v>
          </cell>
          <cell r="D303" t="str">
            <v>기린렌탈주식회사　</v>
          </cell>
          <cell r="E303">
            <v>20020331</v>
          </cell>
          <cell r="F303">
            <v>20010313</v>
          </cell>
          <cell r="G303" t="str">
            <v>A100313-1</v>
          </cell>
          <cell r="H303">
            <v>2356796</v>
          </cell>
          <cell r="I303">
            <v>35792689</v>
          </cell>
          <cell r="J303" t="str">
            <v>A</v>
          </cell>
          <cell r="K303" t="str">
            <v>기린，한빛동자， GV</v>
          </cell>
        </row>
        <row r="304">
          <cell r="A304">
            <v>20011212</v>
          </cell>
          <cell r="B304" t="str">
            <v>00</v>
          </cell>
          <cell r="C304" t="str">
            <v>45199</v>
          </cell>
          <cell r="D304" t="str">
            <v>기린렌탈주식회사　</v>
          </cell>
          <cell r="E304">
            <v>20020331</v>
          </cell>
          <cell r="F304">
            <v>20011212</v>
          </cell>
          <cell r="G304" t="str">
            <v>AEM1212</v>
          </cell>
          <cell r="H304">
            <v>3331563</v>
          </cell>
          <cell r="I304">
            <v>5096300</v>
          </cell>
          <cell r="J304" t="str">
            <v>A</v>
          </cell>
          <cell r="K304" t="str">
            <v>대명종합，한빛합정， GV</v>
          </cell>
        </row>
        <row r="305">
          <cell r="A305">
            <v>20011212</v>
          </cell>
          <cell r="B305" t="str">
            <v>00</v>
          </cell>
          <cell r="C305" t="str">
            <v>45199</v>
          </cell>
          <cell r="D305" t="str">
            <v>기린렌탈주식회사　</v>
          </cell>
          <cell r="E305">
            <v>20020331</v>
          </cell>
          <cell r="F305">
            <v>20011212</v>
          </cell>
          <cell r="G305" t="str">
            <v>AEM1212</v>
          </cell>
          <cell r="H305">
            <v>17940786</v>
          </cell>
          <cell r="I305">
            <v>1723700</v>
          </cell>
          <cell r="J305" t="str">
            <v>A</v>
          </cell>
          <cell r="K305" t="str">
            <v>명진설비，기업용산， GV</v>
          </cell>
        </row>
        <row r="306">
          <cell r="A306">
            <v>20011231</v>
          </cell>
          <cell r="B306" t="str">
            <v>00</v>
          </cell>
          <cell r="C306" t="str">
            <v>18400</v>
          </cell>
          <cell r="D306" t="str">
            <v>삼호개발（주）</v>
          </cell>
          <cell r="E306">
            <v>20020331</v>
          </cell>
          <cell r="F306">
            <v>20011231</v>
          </cell>
          <cell r="G306" t="str">
            <v>B011231-01</v>
          </cell>
          <cell r="H306">
            <v>271465</v>
          </cell>
          <cell r="I306">
            <v>4987532</v>
          </cell>
          <cell r="J306" t="str">
            <v>A</v>
          </cell>
          <cell r="K306" t="str">
            <v>삼호개발산업서초 p</v>
          </cell>
        </row>
        <row r="307">
          <cell r="A307">
            <v>20011017</v>
          </cell>
          <cell r="B307" t="str">
            <v>00</v>
          </cell>
          <cell r="C307" t="str">
            <v>21138</v>
          </cell>
          <cell r="D307" t="str">
            <v>김　영선</v>
          </cell>
          <cell r="E307">
            <v>20020331</v>
          </cell>
          <cell r="F307">
            <v>20011017</v>
          </cell>
          <cell r="G307" t="str">
            <v>B011017-01</v>
          </cell>
          <cell r="H307">
            <v>14717364</v>
          </cell>
          <cell r="I307">
            <v>5000000</v>
          </cell>
          <cell r="J307" t="str">
            <v>A</v>
          </cell>
          <cell r="K307" t="str">
            <v>김윤수국민영등포２가</v>
          </cell>
        </row>
        <row r="308">
          <cell r="A308">
            <v>20011231</v>
          </cell>
          <cell r="B308" t="str">
            <v>00</v>
          </cell>
          <cell r="C308" t="str">
            <v>28617</v>
          </cell>
          <cell r="D308" t="str">
            <v>성원산업개발（주）</v>
          </cell>
          <cell r="E308">
            <v>20020331</v>
          </cell>
          <cell r="F308">
            <v>20011231</v>
          </cell>
          <cell r="G308" t="str">
            <v>B011231-01</v>
          </cell>
          <cell r="H308">
            <v>18922447</v>
          </cell>
          <cell r="I308">
            <v>6387120</v>
          </cell>
          <cell r="J308" t="str">
            <v>A</v>
          </cell>
          <cell r="K308" t="str">
            <v>성원산업개발중소안양</v>
          </cell>
        </row>
        <row r="309">
          <cell r="A309">
            <v>20011128</v>
          </cell>
          <cell r="B309" t="str">
            <v>00</v>
          </cell>
          <cell r="C309" t="str">
            <v>33816</v>
          </cell>
          <cell r="D309" t="str">
            <v>지　인선</v>
          </cell>
          <cell r="E309">
            <v>20020331</v>
          </cell>
          <cell r="F309">
            <v>20011128</v>
          </cell>
          <cell r="G309" t="str">
            <v>B011128-01</v>
          </cell>
          <cell r="H309">
            <v>1645148</v>
          </cell>
          <cell r="I309">
            <v>3000000</v>
          </cell>
          <cell r="J309" t="str">
            <v>A</v>
          </cell>
          <cell r="K309" t="str">
            <v>권도한국민난곡 ps</v>
          </cell>
        </row>
        <row r="310">
          <cell r="A310">
            <v>20011127</v>
          </cell>
          <cell r="B310" t="str">
            <v>00</v>
          </cell>
          <cell r="C310" t="str">
            <v>35702</v>
          </cell>
          <cell r="D310" t="str">
            <v>（주）산주통상</v>
          </cell>
          <cell r="E310">
            <v>20020331</v>
          </cell>
          <cell r="F310">
            <v>20011127</v>
          </cell>
          <cell r="G310" t="str">
            <v>B011127-01</v>
          </cell>
          <cell r="H310">
            <v>2503085</v>
          </cell>
          <cell r="I310">
            <v>6465000</v>
          </cell>
          <cell r="J310" t="str">
            <v>A</v>
          </cell>
          <cell r="K310" t="str">
            <v>산주통상하나풍납 p</v>
          </cell>
        </row>
        <row r="311">
          <cell r="A311">
            <v>20011231</v>
          </cell>
          <cell r="B311" t="str">
            <v>00</v>
          </cell>
          <cell r="C311" t="str">
            <v>09310</v>
          </cell>
          <cell r="D311" t="str">
            <v>손　영직</v>
          </cell>
          <cell r="E311">
            <v>20020331</v>
          </cell>
          <cell r="F311">
            <v>20011231</v>
          </cell>
          <cell r="G311" t="str">
            <v>M011228-01</v>
          </cell>
          <cell r="H311">
            <v>36833152</v>
          </cell>
          <cell r="I311">
            <v>378000</v>
          </cell>
          <cell r="J311" t="str">
            <v>A</v>
          </cell>
          <cell r="K311" t="str">
            <v>p 이재흔국민영등포２가</v>
          </cell>
        </row>
        <row r="312">
          <cell r="A312">
            <v>20011231</v>
          </cell>
          <cell r="B312" t="str">
            <v>00</v>
          </cell>
          <cell r="C312" t="str">
            <v>09310</v>
          </cell>
          <cell r="D312" t="str">
            <v>손　영직</v>
          </cell>
          <cell r="E312">
            <v>20020331</v>
          </cell>
          <cell r="F312">
            <v>20011231</v>
          </cell>
          <cell r="G312" t="str">
            <v>M011228-01</v>
          </cell>
          <cell r="H312">
            <v>16806498</v>
          </cell>
          <cell r="I312">
            <v>1400000</v>
          </cell>
          <cell r="J312" t="str">
            <v>A</v>
          </cell>
          <cell r="K312" t="str">
            <v>p 이병길조흥역삼동</v>
          </cell>
        </row>
        <row r="313">
          <cell r="A313">
            <v>20011030</v>
          </cell>
          <cell r="B313" t="str">
            <v>00</v>
          </cell>
          <cell r="C313" t="str">
            <v>16612</v>
          </cell>
          <cell r="D313" t="str">
            <v>김　태진</v>
          </cell>
          <cell r="E313">
            <v>20020331</v>
          </cell>
          <cell r="F313">
            <v>20011030</v>
          </cell>
          <cell r="G313" t="str">
            <v>M011025-01</v>
          </cell>
          <cell r="H313">
            <v>14620891</v>
          </cell>
          <cell r="I313">
            <v>1706188</v>
          </cell>
          <cell r="J313" t="str">
            <v>A</v>
          </cell>
          <cell r="K313" t="str">
            <v>p,s 김태진국민화곡동</v>
          </cell>
        </row>
        <row r="314">
          <cell r="A314">
            <v>20011109</v>
          </cell>
          <cell r="B314" t="str">
            <v>00</v>
          </cell>
          <cell r="C314" t="str">
            <v>20096</v>
          </cell>
          <cell r="D314" t="str">
            <v>백　명용</v>
          </cell>
          <cell r="E314">
            <v>20020331</v>
          </cell>
          <cell r="F314">
            <v>20011109</v>
          </cell>
          <cell r="G314" t="str">
            <v>M011106-01</v>
          </cell>
          <cell r="H314">
            <v>12760195</v>
          </cell>
          <cell r="I314">
            <v>8215900</v>
          </cell>
          <cell r="J314" t="str">
            <v>A</v>
          </cell>
          <cell r="K314" t="str">
            <v>s 고규환신한대전기업금융</v>
          </cell>
        </row>
        <row r="315">
          <cell r="A315">
            <v>20011203</v>
          </cell>
          <cell r="B315" t="str">
            <v>00</v>
          </cell>
          <cell r="C315" t="str">
            <v>27773</v>
          </cell>
          <cell r="D315" t="str">
            <v>이　건식</v>
          </cell>
          <cell r="E315">
            <v>20020331</v>
          </cell>
          <cell r="F315">
            <v>20011203</v>
          </cell>
          <cell r="G315" t="str">
            <v>M011201-01</v>
          </cell>
          <cell r="H315">
            <v>9356241</v>
          </cell>
          <cell r="I315">
            <v>5000000</v>
          </cell>
          <cell r="J315" t="str">
            <v>A</v>
          </cell>
          <cell r="K315" t="str">
            <v>P 이건식조흥후곡마을</v>
          </cell>
        </row>
        <row r="316">
          <cell r="A316">
            <v>20011203</v>
          </cell>
          <cell r="B316" t="str">
            <v>00</v>
          </cell>
          <cell r="C316" t="str">
            <v>27773</v>
          </cell>
          <cell r="D316" t="str">
            <v>이　건식</v>
          </cell>
          <cell r="E316">
            <v>20020331</v>
          </cell>
          <cell r="F316">
            <v>20011203</v>
          </cell>
          <cell r="G316" t="str">
            <v>M011201-01</v>
          </cell>
          <cell r="H316">
            <v>9356242</v>
          </cell>
          <cell r="I316">
            <v>5000000</v>
          </cell>
          <cell r="J316" t="str">
            <v>A</v>
          </cell>
          <cell r="K316" t="str">
            <v>P 이건식조흥후곡마을</v>
          </cell>
        </row>
        <row r="317">
          <cell r="A317">
            <v>20011203</v>
          </cell>
          <cell r="B317" t="str">
            <v>00</v>
          </cell>
          <cell r="C317" t="str">
            <v>27773</v>
          </cell>
          <cell r="D317" t="str">
            <v>이　건식</v>
          </cell>
          <cell r="E317">
            <v>20020331</v>
          </cell>
          <cell r="F317">
            <v>20011203</v>
          </cell>
          <cell r="G317" t="str">
            <v>M011201-01</v>
          </cell>
          <cell r="H317">
            <v>9356243</v>
          </cell>
          <cell r="I317">
            <v>5000000</v>
          </cell>
          <cell r="J317" t="str">
            <v>A</v>
          </cell>
          <cell r="K317" t="str">
            <v>P 이건식조흥후곡마을</v>
          </cell>
        </row>
        <row r="318">
          <cell r="A318">
            <v>20011203</v>
          </cell>
          <cell r="B318" t="str">
            <v>00</v>
          </cell>
          <cell r="C318" t="str">
            <v>27773</v>
          </cell>
          <cell r="D318" t="str">
            <v>이　건식</v>
          </cell>
          <cell r="E318">
            <v>20020331</v>
          </cell>
          <cell r="F318">
            <v>20011203</v>
          </cell>
          <cell r="G318" t="str">
            <v>M011201-01</v>
          </cell>
          <cell r="H318">
            <v>9356244</v>
          </cell>
          <cell r="I318">
            <v>5000000</v>
          </cell>
          <cell r="J318" t="str">
            <v>A</v>
          </cell>
          <cell r="K318" t="str">
            <v>P 이건식조흥후곡마을</v>
          </cell>
        </row>
        <row r="319">
          <cell r="A319">
            <v>20011231</v>
          </cell>
          <cell r="B319" t="str">
            <v>00</v>
          </cell>
          <cell r="C319" t="str">
            <v>39756</v>
          </cell>
          <cell r="D319" t="str">
            <v>현　삼용</v>
          </cell>
          <cell r="E319">
            <v>20020331</v>
          </cell>
          <cell r="F319">
            <v>20011231</v>
          </cell>
          <cell r="G319" t="str">
            <v>M011228-01</v>
          </cell>
          <cell r="H319">
            <v>12991903</v>
          </cell>
          <cell r="I319">
            <v>3960130</v>
          </cell>
          <cell r="J319" t="str">
            <v>A</v>
          </cell>
          <cell r="K319" t="str">
            <v>p,s 현광용외환영등포</v>
          </cell>
        </row>
        <row r="320">
          <cell r="A320">
            <v>20011214</v>
          </cell>
          <cell r="B320" t="str">
            <v>00</v>
          </cell>
          <cell r="C320" t="str">
            <v>53371</v>
          </cell>
          <cell r="D320" t="str">
            <v>원　유동외１명</v>
          </cell>
          <cell r="E320">
            <v>20020331</v>
          </cell>
          <cell r="F320">
            <v>20011214</v>
          </cell>
          <cell r="G320" t="str">
            <v>M011211-01</v>
          </cell>
          <cell r="H320">
            <v>11319388</v>
          </cell>
          <cell r="I320">
            <v>5700000</v>
          </cell>
          <cell r="J320" t="str">
            <v>A</v>
          </cell>
          <cell r="K320" t="str">
            <v>대유토건서울대림동</v>
          </cell>
        </row>
        <row r="321">
          <cell r="A321">
            <v>20011109</v>
          </cell>
          <cell r="B321" t="str">
            <v>00</v>
          </cell>
          <cell r="C321" t="str">
            <v>03527</v>
          </cell>
          <cell r="D321" t="str">
            <v>금단공업주식회사</v>
          </cell>
          <cell r="E321">
            <v>20020331</v>
          </cell>
          <cell r="F321">
            <v>20011112</v>
          </cell>
          <cell r="G321" t="str">
            <v>O011109-01</v>
          </cell>
          <cell r="H321">
            <v>4381594</v>
          </cell>
          <cell r="I321">
            <v>8516057</v>
          </cell>
          <cell r="J321" t="str">
            <v>A</v>
          </cell>
          <cell r="K321" t="str">
            <v>금단공업－한미．동인천－ P</v>
          </cell>
        </row>
        <row r="322">
          <cell r="A322">
            <v>20011206</v>
          </cell>
          <cell r="B322" t="str">
            <v>00</v>
          </cell>
          <cell r="C322" t="str">
            <v>17678</v>
          </cell>
          <cell r="D322" t="str">
            <v>뉴－테크　렌탈</v>
          </cell>
          <cell r="E322">
            <v>20020402</v>
          </cell>
          <cell r="F322">
            <v>20011206</v>
          </cell>
          <cell r="G322" t="str">
            <v>AEM1206</v>
          </cell>
          <cell r="H322">
            <v>38395085</v>
          </cell>
          <cell r="I322">
            <v>1000000</v>
          </cell>
          <cell r="J322" t="str">
            <v>A</v>
          </cell>
          <cell r="K322" t="str">
            <v>정의택，국민서소문， GV</v>
          </cell>
        </row>
        <row r="323">
          <cell r="A323">
            <v>20011231</v>
          </cell>
          <cell r="B323" t="str">
            <v>00</v>
          </cell>
          <cell r="C323" t="str">
            <v>47451</v>
          </cell>
          <cell r="D323" t="str">
            <v>윤　영의</v>
          </cell>
          <cell r="E323">
            <v>20020402</v>
          </cell>
          <cell r="F323">
            <v>20011231</v>
          </cell>
          <cell r="G323" t="str">
            <v>M011228-01</v>
          </cell>
          <cell r="H323">
            <v>831186</v>
          </cell>
          <cell r="I323">
            <v>3000000</v>
          </cell>
          <cell r="J323" t="str">
            <v>A</v>
          </cell>
          <cell r="K323" t="str">
            <v>p 윤영의국민영등포２</v>
          </cell>
        </row>
        <row r="324">
          <cell r="A324">
            <v>20011231</v>
          </cell>
          <cell r="B324" t="str">
            <v>00</v>
          </cell>
          <cell r="C324" t="str">
            <v>47451</v>
          </cell>
          <cell r="D324" t="str">
            <v>윤　영의</v>
          </cell>
          <cell r="E324">
            <v>20020402</v>
          </cell>
          <cell r="F324">
            <v>20011231</v>
          </cell>
          <cell r="G324" t="str">
            <v>M011228-01</v>
          </cell>
          <cell r="H324">
            <v>831187</v>
          </cell>
          <cell r="I324">
            <v>3000000</v>
          </cell>
          <cell r="J324" t="str">
            <v>A</v>
          </cell>
          <cell r="K324" t="str">
            <v>p 윤영의국민영등포２</v>
          </cell>
        </row>
        <row r="325">
          <cell r="A325">
            <v>20011231</v>
          </cell>
          <cell r="B325" t="str">
            <v>00</v>
          </cell>
          <cell r="C325" t="str">
            <v>47451</v>
          </cell>
          <cell r="D325" t="str">
            <v>윤　영의</v>
          </cell>
          <cell r="E325">
            <v>20020402</v>
          </cell>
          <cell r="F325">
            <v>20011231</v>
          </cell>
          <cell r="G325" t="str">
            <v>M011228-01</v>
          </cell>
          <cell r="H325">
            <v>831188</v>
          </cell>
          <cell r="I325">
            <v>1466316</v>
          </cell>
          <cell r="J325" t="str">
            <v>A</v>
          </cell>
          <cell r="K325" t="str">
            <v>p 윤영의국민영등포２</v>
          </cell>
        </row>
        <row r="326">
          <cell r="A326">
            <v>20011112</v>
          </cell>
          <cell r="B326" t="str">
            <v>00</v>
          </cell>
          <cell r="C326" t="str">
            <v>08560</v>
          </cell>
          <cell r="D326" t="str">
            <v>（주）대사개발</v>
          </cell>
          <cell r="E326">
            <v>20020403</v>
          </cell>
          <cell r="F326">
            <v>20011112</v>
          </cell>
          <cell r="G326" t="str">
            <v>A101112</v>
          </cell>
          <cell r="H326">
            <v>50592261</v>
          </cell>
          <cell r="I326">
            <v>8776520</v>
          </cell>
          <cell r="J326" t="str">
            <v>A</v>
          </cell>
          <cell r="K326" t="str">
            <v>대사개발，한빛석촌， CM</v>
          </cell>
        </row>
        <row r="327">
          <cell r="A327">
            <v>20011204</v>
          </cell>
          <cell r="B327" t="str">
            <v>00</v>
          </cell>
          <cell r="C327" t="str">
            <v>03131</v>
          </cell>
          <cell r="D327" t="str">
            <v>임　향택</v>
          </cell>
          <cell r="E327">
            <v>20020403</v>
          </cell>
          <cell r="F327">
            <v>20011204</v>
          </cell>
          <cell r="G327" t="str">
            <v>B011204-01</v>
          </cell>
          <cell r="H327">
            <v>17545453</v>
          </cell>
          <cell r="I327">
            <v>4947500</v>
          </cell>
          <cell r="J327" t="str">
            <v>A</v>
          </cell>
          <cell r="K327" t="str">
            <v>기웅공영중소역촌 s</v>
          </cell>
        </row>
        <row r="328">
          <cell r="A328">
            <v>20011226</v>
          </cell>
          <cell r="B328" t="str">
            <v>00</v>
          </cell>
          <cell r="C328" t="str">
            <v>03527</v>
          </cell>
          <cell r="D328" t="str">
            <v>금단공업주식회사</v>
          </cell>
          <cell r="E328">
            <v>20020403</v>
          </cell>
          <cell r="F328">
            <v>20011227</v>
          </cell>
          <cell r="G328" t="str">
            <v>O011226-01</v>
          </cell>
          <cell r="H328">
            <v>4381838</v>
          </cell>
          <cell r="I328">
            <v>46319020</v>
          </cell>
          <cell r="J328" t="str">
            <v>A</v>
          </cell>
          <cell r="K328" t="str">
            <v>금단공업－한미．동인천－ P</v>
          </cell>
        </row>
        <row r="329">
          <cell r="A329">
            <v>20011224</v>
          </cell>
          <cell r="B329" t="str">
            <v>00</v>
          </cell>
          <cell r="C329" t="str">
            <v>25403</v>
          </cell>
          <cell r="D329" t="str">
            <v>（주）수원산업</v>
          </cell>
          <cell r="E329">
            <v>20020405</v>
          </cell>
          <cell r="F329">
            <v>20011224</v>
          </cell>
          <cell r="G329" t="str">
            <v>B011224-01</v>
          </cell>
          <cell r="H329">
            <v>18253929</v>
          </cell>
          <cell r="I329">
            <v>7828703</v>
          </cell>
          <cell r="J329" t="str">
            <v>A</v>
          </cell>
          <cell r="K329" t="str">
            <v>수원산업중소상록수  ps</v>
          </cell>
        </row>
        <row r="330">
          <cell r="A330">
            <v>20011226</v>
          </cell>
          <cell r="B330" t="str">
            <v>00</v>
          </cell>
          <cell r="C330" t="str">
            <v>38341</v>
          </cell>
          <cell r="D330" t="str">
            <v>（주）한일개발</v>
          </cell>
          <cell r="E330">
            <v>20020405</v>
          </cell>
          <cell r="F330">
            <v>20011227</v>
          </cell>
          <cell r="G330" t="str">
            <v>O011226-01</v>
          </cell>
          <cell r="H330">
            <v>12945416</v>
          </cell>
          <cell r="I330">
            <v>24101491</v>
          </cell>
          <cell r="J330" t="str">
            <v>A</v>
          </cell>
          <cell r="K330" t="str">
            <v>한일개발－외환．수원－ P</v>
          </cell>
        </row>
        <row r="331">
          <cell r="A331">
            <v>20011211</v>
          </cell>
          <cell r="B331" t="str">
            <v>00</v>
          </cell>
          <cell r="C331" t="str">
            <v>24569</v>
          </cell>
          <cell r="D331" t="str">
            <v>문　은경</v>
          </cell>
          <cell r="E331">
            <v>20020407</v>
          </cell>
          <cell r="F331">
            <v>20011211</v>
          </cell>
          <cell r="G331" t="str">
            <v>M011207-01</v>
          </cell>
          <cell r="H331">
            <v>3306917</v>
          </cell>
          <cell r="I331">
            <v>1790000</v>
          </cell>
          <cell r="J331" t="str">
            <v>A</v>
          </cell>
          <cell r="K331" t="str">
            <v>p 신현각한빛영동</v>
          </cell>
        </row>
        <row r="332">
          <cell r="A332">
            <v>20011205</v>
          </cell>
          <cell r="B332" t="str">
            <v>00</v>
          </cell>
          <cell r="C332" t="str">
            <v>34335</v>
          </cell>
          <cell r="D332" t="str">
            <v>（주）천암기업</v>
          </cell>
          <cell r="E332">
            <v>20020408</v>
          </cell>
          <cell r="F332">
            <v>20011205</v>
          </cell>
          <cell r="G332" t="str">
            <v>D011205-01</v>
          </cell>
          <cell r="H332">
            <v>2734892</v>
          </cell>
          <cell r="I332">
            <v>12000000</v>
          </cell>
          <cell r="J332" t="str">
            <v>A</v>
          </cell>
          <cell r="K332" t="str">
            <v>p 천암기업한빛의정부</v>
          </cell>
        </row>
        <row r="333">
          <cell r="A333">
            <v>20011227</v>
          </cell>
          <cell r="B333" t="str">
            <v>00</v>
          </cell>
          <cell r="C333" t="str">
            <v>34335</v>
          </cell>
          <cell r="D333" t="str">
            <v>（주）천암기업</v>
          </cell>
          <cell r="E333">
            <v>20020408</v>
          </cell>
          <cell r="F333">
            <v>20011227</v>
          </cell>
          <cell r="G333" t="str">
            <v>D011227-01</v>
          </cell>
          <cell r="H333">
            <v>3650104</v>
          </cell>
          <cell r="I333">
            <v>17000000</v>
          </cell>
          <cell r="J333" t="str">
            <v>A</v>
          </cell>
          <cell r="K333" t="str">
            <v>천암기업한빛포천</v>
          </cell>
        </row>
        <row r="334">
          <cell r="A334">
            <v>20011213</v>
          </cell>
          <cell r="B334" t="str">
            <v>00</v>
          </cell>
          <cell r="C334" t="str">
            <v>13495</v>
          </cell>
          <cell r="D334" t="str">
            <v>문　태진</v>
          </cell>
          <cell r="E334">
            <v>20020409</v>
          </cell>
          <cell r="F334">
            <v>20011213</v>
          </cell>
          <cell r="G334" t="str">
            <v>M011211-01</v>
          </cell>
          <cell r="H334">
            <v>12653150</v>
          </cell>
          <cell r="I334">
            <v>7000000</v>
          </cell>
          <cell r="J334" t="str">
            <v>A</v>
          </cell>
          <cell r="K334" t="str">
            <v>p,s 백석해운외환김포</v>
          </cell>
        </row>
        <row r="335">
          <cell r="A335">
            <v>20011213</v>
          </cell>
          <cell r="B335" t="str">
            <v>00</v>
          </cell>
          <cell r="C335" t="str">
            <v>13495</v>
          </cell>
          <cell r="D335" t="str">
            <v>문　태진</v>
          </cell>
          <cell r="E335">
            <v>20020409</v>
          </cell>
          <cell r="F335">
            <v>20011213</v>
          </cell>
          <cell r="G335" t="str">
            <v>M011211-01</v>
          </cell>
          <cell r="H335">
            <v>12653241</v>
          </cell>
          <cell r="I335">
            <v>7300000</v>
          </cell>
          <cell r="J335" t="str">
            <v>A</v>
          </cell>
          <cell r="K335" t="str">
            <v>백석해운외환김포</v>
          </cell>
        </row>
        <row r="336">
          <cell r="A336">
            <v>20011214</v>
          </cell>
          <cell r="B336" t="str">
            <v>00</v>
          </cell>
          <cell r="C336" t="str">
            <v>17313</v>
          </cell>
          <cell r="D336" t="str">
            <v>（주）백석해운</v>
          </cell>
          <cell r="E336">
            <v>20020409</v>
          </cell>
          <cell r="F336">
            <v>20011214</v>
          </cell>
          <cell r="G336" t="str">
            <v>O011214-01</v>
          </cell>
          <cell r="H336">
            <v>12653248</v>
          </cell>
          <cell r="I336">
            <v>4247529</v>
          </cell>
          <cell r="J336" t="str">
            <v>A</v>
          </cell>
          <cell r="K336" t="str">
            <v>백석해운－외환．김포－ P</v>
          </cell>
        </row>
        <row r="337">
          <cell r="A337">
            <v>20011130</v>
          </cell>
          <cell r="B337" t="str">
            <v>00</v>
          </cell>
          <cell r="C337" t="str">
            <v>14093</v>
          </cell>
          <cell r="D337" t="str">
            <v>박　상호</v>
          </cell>
          <cell r="E337">
            <v>20020410</v>
          </cell>
          <cell r="F337">
            <v>20011130</v>
          </cell>
          <cell r="G337" t="str">
            <v>AEM1130</v>
          </cell>
          <cell r="H337">
            <v>43508</v>
          </cell>
          <cell r="I337">
            <v>3000000</v>
          </cell>
          <cell r="J337" t="str">
            <v>A</v>
          </cell>
          <cell r="K337" t="str">
            <v>박태윤，한미남역삼， IM</v>
          </cell>
        </row>
        <row r="338">
          <cell r="A338">
            <v>20011130</v>
          </cell>
          <cell r="B338" t="str">
            <v>00</v>
          </cell>
          <cell r="C338" t="str">
            <v>14093</v>
          </cell>
          <cell r="D338" t="str">
            <v>박　상호</v>
          </cell>
          <cell r="E338">
            <v>20020410</v>
          </cell>
          <cell r="F338">
            <v>20011130</v>
          </cell>
          <cell r="G338" t="str">
            <v>AEM1130</v>
          </cell>
          <cell r="H338">
            <v>43507</v>
          </cell>
          <cell r="I338">
            <v>3000000</v>
          </cell>
          <cell r="J338" t="str">
            <v>A</v>
          </cell>
          <cell r="K338" t="str">
            <v>박태윤，한미남역삼， IM</v>
          </cell>
        </row>
        <row r="339">
          <cell r="A339">
            <v>20011219</v>
          </cell>
          <cell r="B339" t="str">
            <v>00</v>
          </cell>
          <cell r="C339" t="str">
            <v>17587</v>
          </cell>
          <cell r="D339" t="str">
            <v>（주）삼우렌탈</v>
          </cell>
          <cell r="E339">
            <v>20020410</v>
          </cell>
          <cell r="F339">
            <v>20011219</v>
          </cell>
          <cell r="G339" t="str">
            <v>AEM1219</v>
          </cell>
          <cell r="H339">
            <v>3875775</v>
          </cell>
          <cell r="I339">
            <v>2344100</v>
          </cell>
          <cell r="J339" t="str">
            <v>A</v>
          </cell>
          <cell r="K339" t="str">
            <v>오리엔트이엠씨，한빛강남， CM</v>
          </cell>
        </row>
        <row r="340">
          <cell r="A340">
            <v>20011204</v>
          </cell>
          <cell r="B340" t="str">
            <v>00</v>
          </cell>
          <cell r="C340" t="str">
            <v>38648</v>
          </cell>
          <cell r="D340" t="str">
            <v>대주개발（주）</v>
          </cell>
          <cell r="E340">
            <v>20020410</v>
          </cell>
          <cell r="F340">
            <v>20011204</v>
          </cell>
          <cell r="G340" t="str">
            <v>B011204-01</v>
          </cell>
          <cell r="H340">
            <v>18623309</v>
          </cell>
          <cell r="I340">
            <v>4898498</v>
          </cell>
          <cell r="J340" t="str">
            <v>A</v>
          </cell>
          <cell r="K340" t="str">
            <v>대주개발중소과천 ps</v>
          </cell>
        </row>
        <row r="341">
          <cell r="A341">
            <v>20011227</v>
          </cell>
          <cell r="B341" t="str">
            <v>00</v>
          </cell>
          <cell r="C341" t="str">
            <v>02179</v>
          </cell>
          <cell r="D341" t="str">
            <v>채　수해</v>
          </cell>
          <cell r="E341">
            <v>20020410</v>
          </cell>
          <cell r="F341">
            <v>20011227</v>
          </cell>
          <cell r="G341" t="str">
            <v>M011224-01</v>
          </cell>
          <cell r="H341">
            <v>733942</v>
          </cell>
          <cell r="I341">
            <v>1630000</v>
          </cell>
          <cell r="J341" t="str">
            <v>A</v>
          </cell>
          <cell r="K341" t="str">
            <v>P 채수해국민역곡</v>
          </cell>
        </row>
        <row r="342">
          <cell r="A342">
            <v>20011231</v>
          </cell>
          <cell r="B342" t="str">
            <v>00</v>
          </cell>
          <cell r="C342" t="str">
            <v>16665</v>
          </cell>
          <cell r="D342" t="str">
            <v>김　택윤</v>
          </cell>
          <cell r="E342">
            <v>20020410</v>
          </cell>
          <cell r="F342">
            <v>20011231</v>
          </cell>
          <cell r="G342" t="str">
            <v>M011228-01</v>
          </cell>
          <cell r="H342">
            <v>16547837</v>
          </cell>
          <cell r="I342">
            <v>400000</v>
          </cell>
          <cell r="J342" t="str">
            <v>A</v>
          </cell>
          <cell r="K342" t="str">
            <v>p 김택윤제일노량진</v>
          </cell>
        </row>
        <row r="343">
          <cell r="A343">
            <v>20011128</v>
          </cell>
          <cell r="B343" t="str">
            <v>00</v>
          </cell>
          <cell r="C343" t="str">
            <v>07198</v>
          </cell>
          <cell r="D343" t="str">
            <v>김　한심</v>
          </cell>
          <cell r="E343">
            <v>20020412</v>
          </cell>
          <cell r="F343">
            <v>20011128</v>
          </cell>
          <cell r="G343" t="str">
            <v>AEM1128</v>
          </cell>
          <cell r="H343">
            <v>12869642</v>
          </cell>
          <cell r="I343">
            <v>1430000</v>
          </cell>
          <cell r="J343" t="str">
            <v>A</v>
          </cell>
          <cell r="K343" t="str">
            <v>한융개발，신한여의중앙， IM</v>
          </cell>
        </row>
        <row r="344">
          <cell r="A344">
            <v>20011210</v>
          </cell>
          <cell r="B344" t="str">
            <v>00</v>
          </cell>
          <cell r="C344" t="str">
            <v>15787</v>
          </cell>
          <cell r="D344" t="str">
            <v>보람해운（주）</v>
          </cell>
          <cell r="E344">
            <v>20020412</v>
          </cell>
          <cell r="F344">
            <v>20011211</v>
          </cell>
          <cell r="G344" t="str">
            <v>O011210-01</v>
          </cell>
          <cell r="H344">
            <v>11324560</v>
          </cell>
          <cell r="I344">
            <v>3183037</v>
          </cell>
          <cell r="J344" t="str">
            <v>A</v>
          </cell>
          <cell r="K344" t="str">
            <v>보람해운－서울．숭의동－ P</v>
          </cell>
        </row>
        <row r="345">
          <cell r="A345">
            <v>20011231</v>
          </cell>
          <cell r="B345" t="str">
            <v>00</v>
          </cell>
          <cell r="C345" t="str">
            <v>03435</v>
          </cell>
          <cell r="D345" t="str">
            <v>이　증구</v>
          </cell>
          <cell r="E345">
            <v>20020415</v>
          </cell>
          <cell r="F345">
            <v>20011231</v>
          </cell>
          <cell r="G345" t="str">
            <v>B011231-01</v>
          </cell>
          <cell r="H345">
            <v>3872512</v>
          </cell>
          <cell r="I345">
            <v>4510000</v>
          </cell>
          <cell r="J345" t="str">
            <v>A</v>
          </cell>
          <cell r="K345" t="str">
            <v>은산토건한빛서초중앙 p</v>
          </cell>
        </row>
        <row r="346">
          <cell r="A346">
            <v>20011224</v>
          </cell>
          <cell r="B346" t="str">
            <v>00</v>
          </cell>
          <cell r="C346" t="str">
            <v>26943</v>
          </cell>
          <cell r="D346" t="str">
            <v>유　재혁</v>
          </cell>
          <cell r="E346">
            <v>20020415</v>
          </cell>
          <cell r="F346">
            <v>20011224</v>
          </cell>
          <cell r="G346" t="str">
            <v>B011224-01</v>
          </cell>
          <cell r="H346">
            <v>2735554</v>
          </cell>
          <cell r="I346">
            <v>1000000</v>
          </cell>
          <cell r="J346" t="str">
            <v>A</v>
          </cell>
          <cell r="K346" t="str">
            <v>유재혁제일노량진 p</v>
          </cell>
        </row>
        <row r="347">
          <cell r="A347">
            <v>20011224</v>
          </cell>
          <cell r="B347" t="str">
            <v>00</v>
          </cell>
          <cell r="C347" t="str">
            <v>26943</v>
          </cell>
          <cell r="D347" t="str">
            <v>유　재혁</v>
          </cell>
          <cell r="E347">
            <v>20020415</v>
          </cell>
          <cell r="F347">
            <v>20011224</v>
          </cell>
          <cell r="G347" t="str">
            <v>B011224-01</v>
          </cell>
          <cell r="H347">
            <v>2735555</v>
          </cell>
          <cell r="I347">
            <v>580000</v>
          </cell>
          <cell r="J347" t="str">
            <v>A</v>
          </cell>
          <cell r="K347" t="str">
            <v>유재혁제일노량진  p</v>
          </cell>
        </row>
        <row r="348">
          <cell r="A348">
            <v>20011219</v>
          </cell>
          <cell r="B348" t="str">
            <v>00</v>
          </cell>
          <cell r="C348" t="str">
            <v>38380</v>
          </cell>
          <cell r="D348" t="str">
            <v>한일건설（주）</v>
          </cell>
          <cell r="E348">
            <v>20020417</v>
          </cell>
          <cell r="F348">
            <v>20011219</v>
          </cell>
          <cell r="G348" t="str">
            <v>AEM1219</v>
          </cell>
          <cell r="H348">
            <v>12892784</v>
          </cell>
          <cell r="I348">
            <v>119790000</v>
          </cell>
          <cell r="J348" t="str">
            <v>A</v>
          </cell>
          <cell r="K348" t="str">
            <v>한일건설，신한강남중앙， CE</v>
          </cell>
        </row>
        <row r="349">
          <cell r="A349">
            <v>20011231</v>
          </cell>
          <cell r="B349" t="str">
            <v>00</v>
          </cell>
          <cell r="C349" t="str">
            <v>17678</v>
          </cell>
          <cell r="D349" t="str">
            <v>뉴－테크　렌탈</v>
          </cell>
          <cell r="E349">
            <v>20020426</v>
          </cell>
          <cell r="F349">
            <v>20011231</v>
          </cell>
          <cell r="G349" t="str">
            <v>A121231-01</v>
          </cell>
          <cell r="H349">
            <v>3158603</v>
          </cell>
          <cell r="I349">
            <v>2750000</v>
          </cell>
          <cell r="J349" t="str">
            <v>A</v>
          </cell>
          <cell r="K349" t="str">
            <v>동원 ENC 한빛　화정  GV</v>
          </cell>
        </row>
        <row r="350">
          <cell r="A350">
            <v>20011227</v>
          </cell>
          <cell r="B350" t="str">
            <v>00</v>
          </cell>
          <cell r="C350" t="str">
            <v>18422</v>
          </cell>
          <cell r="D350" t="str">
            <v>대명중기</v>
          </cell>
          <cell r="E350">
            <v>20020427</v>
          </cell>
          <cell r="F350">
            <v>20011227</v>
          </cell>
          <cell r="G350" t="str">
            <v>M011224-01</v>
          </cell>
          <cell r="H350">
            <v>13452936</v>
          </cell>
          <cell r="I350">
            <v>10126160</v>
          </cell>
          <cell r="J350" t="str">
            <v>A</v>
          </cell>
          <cell r="K350" t="str">
            <v>정도원외환서대문</v>
          </cell>
        </row>
        <row r="351">
          <cell r="A351">
            <v>20011231</v>
          </cell>
          <cell r="B351" t="str">
            <v>00</v>
          </cell>
          <cell r="C351" t="str">
            <v>12641</v>
          </cell>
          <cell r="D351" t="str">
            <v>모터풀서비스（주）</v>
          </cell>
          <cell r="E351">
            <v>20020429</v>
          </cell>
          <cell r="F351">
            <v>20011231</v>
          </cell>
          <cell r="G351" t="str">
            <v>B011231-01</v>
          </cell>
          <cell r="H351">
            <v>16796051</v>
          </cell>
          <cell r="I351">
            <v>24052754</v>
          </cell>
          <cell r="J351" t="str">
            <v>A</v>
          </cell>
          <cell r="K351" t="str">
            <v>삼표산업조흥논현</v>
          </cell>
        </row>
        <row r="352">
          <cell r="A352">
            <v>20011211</v>
          </cell>
          <cell r="B352" t="str">
            <v>00</v>
          </cell>
          <cell r="C352" t="str">
            <v>22983</v>
          </cell>
          <cell r="D352" t="str">
            <v>강　희경</v>
          </cell>
          <cell r="E352">
            <v>20020430</v>
          </cell>
          <cell r="F352">
            <v>20011211</v>
          </cell>
          <cell r="G352" t="str">
            <v>AEM1211</v>
          </cell>
          <cell r="H352">
            <v>9070977</v>
          </cell>
          <cell r="I352">
            <v>8800000</v>
          </cell>
          <cell r="J352" t="str">
            <v>A</v>
          </cell>
          <cell r="K352" t="str">
            <v>강희경，조흥무역， IM</v>
          </cell>
        </row>
        <row r="353">
          <cell r="A353">
            <v>20011218</v>
          </cell>
          <cell r="B353" t="str">
            <v>00</v>
          </cell>
          <cell r="C353" t="str">
            <v>25841</v>
          </cell>
          <cell r="D353" t="str">
            <v>안　치중</v>
          </cell>
          <cell r="E353">
            <v>20020430</v>
          </cell>
          <cell r="F353">
            <v>20011218</v>
          </cell>
          <cell r="G353" t="str">
            <v>AEM1218</v>
          </cell>
          <cell r="H353">
            <v>9946333</v>
          </cell>
          <cell r="I353">
            <v>5000000</v>
          </cell>
          <cell r="J353" t="str">
            <v>A</v>
          </cell>
          <cell r="K353" t="str">
            <v>송동석，제일광명， CM</v>
          </cell>
        </row>
        <row r="354">
          <cell r="A354">
            <v>20010313</v>
          </cell>
          <cell r="B354" t="str">
            <v>00</v>
          </cell>
          <cell r="C354" t="str">
            <v>45199</v>
          </cell>
          <cell r="D354" t="str">
            <v>기린렌탈주식회사　</v>
          </cell>
          <cell r="E354">
            <v>20020430</v>
          </cell>
          <cell r="F354">
            <v>20010313</v>
          </cell>
          <cell r="G354" t="str">
            <v>A100313-1</v>
          </cell>
          <cell r="H354">
            <v>2356797</v>
          </cell>
          <cell r="I354">
            <v>37510359</v>
          </cell>
          <cell r="J354" t="str">
            <v>A</v>
          </cell>
          <cell r="K354" t="str">
            <v>기린，한빛동자， GV</v>
          </cell>
        </row>
        <row r="355">
          <cell r="A355">
            <v>20011114</v>
          </cell>
          <cell r="B355" t="str">
            <v>00</v>
          </cell>
          <cell r="C355" t="str">
            <v>08560</v>
          </cell>
          <cell r="D355" t="str">
            <v>（주）대사개발</v>
          </cell>
          <cell r="E355">
            <v>20020430</v>
          </cell>
          <cell r="F355">
            <v>20011114</v>
          </cell>
          <cell r="G355" t="str">
            <v>B011114-01</v>
          </cell>
          <cell r="H355">
            <v>50592267</v>
          </cell>
          <cell r="I355">
            <v>12677646</v>
          </cell>
          <cell r="J355" t="str">
            <v>A</v>
          </cell>
          <cell r="K355" t="str">
            <v>대사개발한빛석촌</v>
          </cell>
        </row>
        <row r="356">
          <cell r="A356">
            <v>20011220</v>
          </cell>
          <cell r="B356" t="str">
            <v>00</v>
          </cell>
          <cell r="C356" t="str">
            <v>29645</v>
          </cell>
          <cell r="D356" t="str">
            <v>이화산업（주）</v>
          </cell>
          <cell r="E356">
            <v>20020430</v>
          </cell>
          <cell r="F356">
            <v>20011220</v>
          </cell>
          <cell r="G356" t="str">
            <v>B011220-01</v>
          </cell>
          <cell r="H356">
            <v>12480826</v>
          </cell>
          <cell r="I356">
            <v>3710080</v>
          </cell>
          <cell r="J356" t="str">
            <v>A</v>
          </cell>
          <cell r="K356" t="str">
            <v>이화산업신한을지로 p</v>
          </cell>
        </row>
        <row r="357">
          <cell r="A357">
            <v>20011231</v>
          </cell>
          <cell r="B357" t="str">
            <v>00</v>
          </cell>
          <cell r="C357" t="str">
            <v>35665</v>
          </cell>
          <cell r="D357" t="str">
            <v>김　윤수</v>
          </cell>
          <cell r="E357">
            <v>20020430</v>
          </cell>
          <cell r="F357">
            <v>20011231</v>
          </cell>
          <cell r="G357" t="str">
            <v>B011231-01</v>
          </cell>
          <cell r="H357">
            <v>14717365</v>
          </cell>
          <cell r="I357">
            <v>3767000</v>
          </cell>
          <cell r="J357" t="str">
            <v>A</v>
          </cell>
          <cell r="K357" t="str">
            <v>김윤수국만영등포２가 p</v>
          </cell>
        </row>
        <row r="358">
          <cell r="A358">
            <v>20011231</v>
          </cell>
          <cell r="B358" t="str">
            <v>00</v>
          </cell>
          <cell r="C358" t="str">
            <v>35665</v>
          </cell>
          <cell r="D358" t="str">
            <v>김　윤수</v>
          </cell>
          <cell r="E358">
            <v>20020430</v>
          </cell>
          <cell r="F358">
            <v>20011231</v>
          </cell>
          <cell r="G358" t="str">
            <v>B011231-01</v>
          </cell>
          <cell r="H358">
            <v>14717366</v>
          </cell>
          <cell r="I358">
            <v>5000000</v>
          </cell>
          <cell r="J358" t="str">
            <v>A</v>
          </cell>
          <cell r="K358" t="str">
            <v>김윤수국민영등포２가 ps</v>
          </cell>
        </row>
        <row r="359">
          <cell r="A359">
            <v>20010824</v>
          </cell>
          <cell r="B359" t="str">
            <v>00</v>
          </cell>
          <cell r="C359" t="str">
            <v>50405</v>
          </cell>
          <cell r="D359" t="str">
            <v>（주）장안산업개발</v>
          </cell>
          <cell r="E359">
            <v>20020430</v>
          </cell>
          <cell r="F359">
            <v>20010824</v>
          </cell>
          <cell r="G359" t="str">
            <v>B010824-01</v>
          </cell>
          <cell r="H359">
            <v>2773786</v>
          </cell>
          <cell r="I359">
            <v>23250000</v>
          </cell>
          <cell r="J359" t="str">
            <v>A</v>
          </cell>
          <cell r="K359" t="str">
            <v>대사개발한빛석촌</v>
          </cell>
        </row>
        <row r="360">
          <cell r="A360">
            <v>20011114</v>
          </cell>
          <cell r="B360" t="str">
            <v>00</v>
          </cell>
          <cell r="C360" t="str">
            <v>50405</v>
          </cell>
          <cell r="D360" t="str">
            <v>（주）장안산업개발</v>
          </cell>
          <cell r="E360">
            <v>20020430</v>
          </cell>
          <cell r="F360">
            <v>20011114</v>
          </cell>
          <cell r="G360" t="str">
            <v>B011114-01</v>
          </cell>
          <cell r="H360">
            <v>50592266</v>
          </cell>
          <cell r="I360">
            <v>18000000</v>
          </cell>
          <cell r="J360" t="str">
            <v>A</v>
          </cell>
          <cell r="K360" t="str">
            <v>대사개발한빛석촌</v>
          </cell>
        </row>
        <row r="361">
          <cell r="A361">
            <v>20011231</v>
          </cell>
          <cell r="B361" t="str">
            <v>00</v>
          </cell>
          <cell r="C361" t="str">
            <v>14850</v>
          </cell>
          <cell r="D361" t="str">
            <v>박　준수</v>
          </cell>
          <cell r="E361">
            <v>20020430</v>
          </cell>
          <cell r="F361">
            <v>20011231</v>
          </cell>
          <cell r="G361" t="str">
            <v>M011228-01</v>
          </cell>
          <cell r="H361">
            <v>1109099</v>
          </cell>
          <cell r="I361">
            <v>623689</v>
          </cell>
          <cell r="J361" t="str">
            <v>A</v>
          </cell>
          <cell r="K361" t="str">
            <v>p 박준수국민상동</v>
          </cell>
        </row>
        <row r="362">
          <cell r="A362">
            <v>20011231</v>
          </cell>
          <cell r="B362" t="str">
            <v>00</v>
          </cell>
          <cell r="C362" t="str">
            <v>16612</v>
          </cell>
          <cell r="D362" t="str">
            <v>김　태진</v>
          </cell>
          <cell r="E362">
            <v>20020430</v>
          </cell>
          <cell r="F362">
            <v>20011231</v>
          </cell>
          <cell r="G362" t="str">
            <v>M011228-01</v>
          </cell>
          <cell r="H362">
            <v>14620895</v>
          </cell>
          <cell r="I362">
            <v>737418</v>
          </cell>
          <cell r="J362" t="str">
            <v>A</v>
          </cell>
          <cell r="K362" t="str">
            <v>p 김태진국민화곡동</v>
          </cell>
        </row>
        <row r="363">
          <cell r="A363">
            <v>20011231</v>
          </cell>
          <cell r="B363" t="str">
            <v>00</v>
          </cell>
          <cell r="C363" t="str">
            <v>27773</v>
          </cell>
          <cell r="D363" t="str">
            <v>이　건식</v>
          </cell>
          <cell r="E363">
            <v>20020430</v>
          </cell>
          <cell r="F363">
            <v>20011231</v>
          </cell>
          <cell r="G363" t="str">
            <v>M011228-01</v>
          </cell>
          <cell r="H363">
            <v>9356245</v>
          </cell>
          <cell r="I363">
            <v>5000000</v>
          </cell>
          <cell r="J363" t="str">
            <v>A</v>
          </cell>
          <cell r="K363" t="str">
            <v>p 이건식조흥후곡마을</v>
          </cell>
        </row>
        <row r="364">
          <cell r="A364">
            <v>20011231</v>
          </cell>
          <cell r="B364" t="str">
            <v>00</v>
          </cell>
          <cell r="C364" t="str">
            <v>27773</v>
          </cell>
          <cell r="D364" t="str">
            <v>이　건식</v>
          </cell>
          <cell r="E364">
            <v>20020430</v>
          </cell>
          <cell r="F364">
            <v>20011231</v>
          </cell>
          <cell r="G364" t="str">
            <v>M011228-01</v>
          </cell>
          <cell r="H364">
            <v>9356246</v>
          </cell>
          <cell r="I364">
            <v>5000000</v>
          </cell>
          <cell r="J364" t="str">
            <v>A</v>
          </cell>
          <cell r="K364" t="str">
            <v>p,s 이건식조흥후곡마을</v>
          </cell>
        </row>
        <row r="365">
          <cell r="A365">
            <v>20011231</v>
          </cell>
          <cell r="B365" t="str">
            <v>00</v>
          </cell>
          <cell r="C365" t="str">
            <v>27773</v>
          </cell>
          <cell r="D365" t="str">
            <v>이　건식</v>
          </cell>
          <cell r="E365">
            <v>20020430</v>
          </cell>
          <cell r="F365">
            <v>20011231</v>
          </cell>
          <cell r="G365" t="str">
            <v>M011228-01</v>
          </cell>
          <cell r="H365">
            <v>9356247</v>
          </cell>
          <cell r="I365">
            <v>5000000</v>
          </cell>
          <cell r="J365" t="str">
            <v>A</v>
          </cell>
          <cell r="K365" t="str">
            <v>s 이건식조흥후곡마을</v>
          </cell>
        </row>
        <row r="366">
          <cell r="A366">
            <v>20011231</v>
          </cell>
          <cell r="B366" t="str">
            <v>00</v>
          </cell>
          <cell r="C366" t="str">
            <v>27773</v>
          </cell>
          <cell r="D366" t="str">
            <v>이　건식</v>
          </cell>
          <cell r="E366">
            <v>20020430</v>
          </cell>
          <cell r="F366">
            <v>20011231</v>
          </cell>
          <cell r="G366" t="str">
            <v>M011228-01</v>
          </cell>
          <cell r="H366">
            <v>9356248</v>
          </cell>
          <cell r="I366">
            <v>5000000</v>
          </cell>
          <cell r="J366" t="str">
            <v>A</v>
          </cell>
          <cell r="K366" t="str">
            <v>s 이건식조흥후곡마을</v>
          </cell>
        </row>
        <row r="367">
          <cell r="A367">
            <v>20011231</v>
          </cell>
          <cell r="B367" t="str">
            <v>00</v>
          </cell>
          <cell r="C367" t="str">
            <v>27773</v>
          </cell>
          <cell r="D367" t="str">
            <v>이　건식</v>
          </cell>
          <cell r="E367">
            <v>20020430</v>
          </cell>
          <cell r="F367">
            <v>20011231</v>
          </cell>
          <cell r="G367" t="str">
            <v>M011228-01</v>
          </cell>
          <cell r="H367">
            <v>9356249</v>
          </cell>
          <cell r="I367">
            <v>5000000</v>
          </cell>
          <cell r="J367" t="str">
            <v>A</v>
          </cell>
          <cell r="K367" t="str">
            <v>s 이건식조흥후곡마을</v>
          </cell>
        </row>
        <row r="368">
          <cell r="A368">
            <v>20011229</v>
          </cell>
          <cell r="B368" t="str">
            <v>00</v>
          </cell>
          <cell r="C368" t="str">
            <v>40892</v>
          </cell>
          <cell r="D368" t="str">
            <v>세왕기계</v>
          </cell>
          <cell r="E368">
            <v>20020430</v>
          </cell>
          <cell r="F368">
            <v>20011231</v>
          </cell>
          <cell r="G368" t="str">
            <v>O011229-01</v>
          </cell>
          <cell r="H368">
            <v>13454837</v>
          </cell>
          <cell r="I368">
            <v>2000000</v>
          </cell>
          <cell r="J368" t="str">
            <v>A</v>
          </cell>
          <cell r="K368" t="str">
            <v>태진해운－외환．인천－ P</v>
          </cell>
        </row>
        <row r="369">
          <cell r="A369">
            <v>20011112</v>
          </cell>
          <cell r="B369" t="str">
            <v>00</v>
          </cell>
          <cell r="C369" t="str">
            <v>08560</v>
          </cell>
          <cell r="D369" t="str">
            <v>（주）대사개발</v>
          </cell>
          <cell r="E369">
            <v>20020503</v>
          </cell>
          <cell r="F369">
            <v>20011112</v>
          </cell>
          <cell r="G369" t="str">
            <v>A101112</v>
          </cell>
          <cell r="H369">
            <v>50592262</v>
          </cell>
          <cell r="I369">
            <v>8776520</v>
          </cell>
          <cell r="J369" t="str">
            <v>A</v>
          </cell>
          <cell r="K369" t="str">
            <v>대사개발，한빛석촌， CM</v>
          </cell>
        </row>
        <row r="370">
          <cell r="A370">
            <v>20011207</v>
          </cell>
          <cell r="B370" t="str">
            <v>00</v>
          </cell>
          <cell r="C370" t="str">
            <v>18422</v>
          </cell>
          <cell r="D370" t="str">
            <v>대명중기</v>
          </cell>
          <cell r="E370">
            <v>20020506</v>
          </cell>
          <cell r="F370">
            <v>20011207</v>
          </cell>
          <cell r="G370" t="str">
            <v>M011204-01</v>
          </cell>
          <cell r="H370">
            <v>12668992</v>
          </cell>
          <cell r="I370">
            <v>4400000</v>
          </cell>
          <cell r="J370" t="str">
            <v>A</v>
          </cell>
          <cell r="K370" t="str">
            <v>p 채재수신한강남기업금융</v>
          </cell>
        </row>
        <row r="371">
          <cell r="A371">
            <v>20011228</v>
          </cell>
          <cell r="B371" t="str">
            <v>00</v>
          </cell>
          <cell r="C371" t="str">
            <v>38648</v>
          </cell>
          <cell r="D371" t="str">
            <v>대주개발（주）</v>
          </cell>
          <cell r="E371">
            <v>20020510</v>
          </cell>
          <cell r="F371">
            <v>20011228</v>
          </cell>
          <cell r="G371" t="str">
            <v>B011228-01</v>
          </cell>
          <cell r="H371">
            <v>18623658</v>
          </cell>
          <cell r="I371">
            <v>4534893</v>
          </cell>
          <cell r="J371" t="str">
            <v>A</v>
          </cell>
          <cell r="K371" t="str">
            <v>대주개발중소과천 p</v>
          </cell>
        </row>
        <row r="372">
          <cell r="A372">
            <v>20011219</v>
          </cell>
          <cell r="B372" t="str">
            <v>00</v>
          </cell>
          <cell r="C372" t="str">
            <v>45199</v>
          </cell>
          <cell r="D372" t="str">
            <v>기린렌탈주식회사　</v>
          </cell>
          <cell r="E372">
            <v>20020515</v>
          </cell>
          <cell r="F372">
            <v>20011219</v>
          </cell>
          <cell r="G372" t="str">
            <v>AEM1219</v>
          </cell>
          <cell r="H372">
            <v>3181360</v>
          </cell>
          <cell r="I372">
            <v>15500000</v>
          </cell>
          <cell r="J372" t="str">
            <v>A</v>
          </cell>
          <cell r="K372" t="str">
            <v>기린렌탈，한빛동자， GV</v>
          </cell>
        </row>
        <row r="373">
          <cell r="A373">
            <v>20011211</v>
          </cell>
          <cell r="B373" t="str">
            <v>00</v>
          </cell>
          <cell r="C373" t="str">
            <v>22983</v>
          </cell>
          <cell r="D373" t="str">
            <v>강　희경</v>
          </cell>
          <cell r="E373">
            <v>20020531</v>
          </cell>
          <cell r="F373">
            <v>20011211</v>
          </cell>
          <cell r="G373" t="str">
            <v>AEM1211</v>
          </cell>
          <cell r="H373">
            <v>9070061</v>
          </cell>
          <cell r="I373">
            <v>1000000</v>
          </cell>
          <cell r="J373" t="str">
            <v>A</v>
          </cell>
          <cell r="K373" t="str">
            <v>강희경，조흥무역， IM</v>
          </cell>
        </row>
        <row r="374">
          <cell r="A374">
            <v>20011211</v>
          </cell>
          <cell r="B374" t="str">
            <v>00</v>
          </cell>
          <cell r="C374" t="str">
            <v>22983</v>
          </cell>
          <cell r="D374" t="str">
            <v>강　희경</v>
          </cell>
          <cell r="E374">
            <v>20020531</v>
          </cell>
          <cell r="F374">
            <v>20011211</v>
          </cell>
          <cell r="G374" t="str">
            <v>AEM1211</v>
          </cell>
          <cell r="H374">
            <v>9070062</v>
          </cell>
          <cell r="I374">
            <v>1000000</v>
          </cell>
          <cell r="J374" t="str">
            <v>A</v>
          </cell>
          <cell r="K374" t="str">
            <v>강희경，조흥무역， IM</v>
          </cell>
        </row>
        <row r="375">
          <cell r="A375">
            <v>20011211</v>
          </cell>
          <cell r="B375" t="str">
            <v>00</v>
          </cell>
          <cell r="C375" t="str">
            <v>22983</v>
          </cell>
          <cell r="D375" t="str">
            <v>강　희경</v>
          </cell>
          <cell r="E375">
            <v>20020531</v>
          </cell>
          <cell r="F375">
            <v>20011211</v>
          </cell>
          <cell r="G375" t="str">
            <v>AEM1211</v>
          </cell>
          <cell r="H375">
            <v>9070978</v>
          </cell>
          <cell r="I375">
            <v>1000000</v>
          </cell>
          <cell r="J375" t="str">
            <v>A</v>
          </cell>
          <cell r="K375" t="str">
            <v>강희경，조흥무역， IM</v>
          </cell>
        </row>
        <row r="376">
          <cell r="A376">
            <v>20011211</v>
          </cell>
          <cell r="B376" t="str">
            <v>00</v>
          </cell>
          <cell r="C376" t="str">
            <v>22983</v>
          </cell>
          <cell r="D376" t="str">
            <v>강　희경</v>
          </cell>
          <cell r="E376">
            <v>20020531</v>
          </cell>
          <cell r="F376">
            <v>20011211</v>
          </cell>
          <cell r="G376" t="str">
            <v>AEM1211</v>
          </cell>
          <cell r="H376">
            <v>9070979</v>
          </cell>
          <cell r="I376">
            <v>1000000</v>
          </cell>
          <cell r="J376" t="str">
            <v>A</v>
          </cell>
          <cell r="K376" t="str">
            <v>강희경，조흥무역， IM</v>
          </cell>
        </row>
        <row r="377">
          <cell r="A377">
            <v>20011211</v>
          </cell>
          <cell r="B377" t="str">
            <v>00</v>
          </cell>
          <cell r="C377" t="str">
            <v>22983</v>
          </cell>
          <cell r="D377" t="str">
            <v>강　희경</v>
          </cell>
          <cell r="E377">
            <v>20020531</v>
          </cell>
          <cell r="F377">
            <v>20011211</v>
          </cell>
          <cell r="G377" t="str">
            <v>AEM1211</v>
          </cell>
          <cell r="H377">
            <v>9070980</v>
          </cell>
          <cell r="I377">
            <v>1000000</v>
          </cell>
          <cell r="J377" t="str">
            <v>A</v>
          </cell>
          <cell r="K377" t="str">
            <v>강희경，조흥무역， IM</v>
          </cell>
        </row>
        <row r="378">
          <cell r="A378">
            <v>20010314</v>
          </cell>
          <cell r="B378" t="str">
            <v>00</v>
          </cell>
          <cell r="C378" t="str">
            <v>45199</v>
          </cell>
          <cell r="D378" t="str">
            <v>기린렌탈주식회사　</v>
          </cell>
          <cell r="E378">
            <v>20020531</v>
          </cell>
          <cell r="F378">
            <v>20010314</v>
          </cell>
          <cell r="G378" t="str">
            <v>AEM0314</v>
          </cell>
          <cell r="H378">
            <v>1048431</v>
          </cell>
          <cell r="I378">
            <v>25616271</v>
          </cell>
          <cell r="J378" t="str">
            <v>A</v>
          </cell>
          <cell r="K378" t="str">
            <v>기린，한빛동자， GV</v>
          </cell>
        </row>
        <row r="379">
          <cell r="A379">
            <v>20010824</v>
          </cell>
          <cell r="B379" t="str">
            <v>00</v>
          </cell>
          <cell r="C379" t="str">
            <v>50405</v>
          </cell>
          <cell r="D379" t="str">
            <v>（주）장안산업개발</v>
          </cell>
          <cell r="E379">
            <v>20020531</v>
          </cell>
          <cell r="F379">
            <v>20010824</v>
          </cell>
          <cell r="G379" t="str">
            <v>B010824-01</v>
          </cell>
          <cell r="H379">
            <v>2773787</v>
          </cell>
          <cell r="I379">
            <v>23250000</v>
          </cell>
          <cell r="J379" t="str">
            <v>A</v>
          </cell>
          <cell r="K379" t="str">
            <v>대사개발한빛석촌</v>
          </cell>
        </row>
        <row r="380">
          <cell r="A380">
            <v>20011114</v>
          </cell>
          <cell r="B380" t="str">
            <v>00</v>
          </cell>
          <cell r="C380" t="str">
            <v>50405</v>
          </cell>
          <cell r="D380" t="str">
            <v>（주）장안산업개발</v>
          </cell>
          <cell r="E380">
            <v>20020531</v>
          </cell>
          <cell r="F380">
            <v>20011114</v>
          </cell>
          <cell r="G380" t="str">
            <v>B011114-01</v>
          </cell>
          <cell r="H380">
            <v>50592268</v>
          </cell>
          <cell r="I380">
            <v>22000000</v>
          </cell>
          <cell r="J380" t="str">
            <v>A</v>
          </cell>
          <cell r="K380" t="str">
            <v>대사개발한빛석촌</v>
          </cell>
        </row>
        <row r="381">
          <cell r="A381">
            <v>20011224</v>
          </cell>
          <cell r="B381" t="str">
            <v>00</v>
          </cell>
          <cell r="C381" t="str">
            <v>14178</v>
          </cell>
          <cell r="D381" t="str">
            <v>박　성호</v>
          </cell>
          <cell r="E381">
            <v>20020531</v>
          </cell>
          <cell r="F381">
            <v>20011224</v>
          </cell>
          <cell r="G381" t="str">
            <v>M011219-01</v>
          </cell>
          <cell r="H381">
            <v>8100228</v>
          </cell>
          <cell r="I381">
            <v>20000000</v>
          </cell>
          <cell r="J381" t="str">
            <v>A</v>
          </cell>
          <cell r="K381" t="str">
            <v>P,S 박성호농협여주서</v>
          </cell>
        </row>
        <row r="382">
          <cell r="A382">
            <v>20011015</v>
          </cell>
          <cell r="B382" t="str">
            <v>00</v>
          </cell>
          <cell r="C382" t="str">
            <v>16612</v>
          </cell>
          <cell r="D382" t="str">
            <v>김　태진</v>
          </cell>
          <cell r="E382">
            <v>20020531</v>
          </cell>
          <cell r="F382">
            <v>20011015</v>
          </cell>
          <cell r="G382" t="str">
            <v>M011008-01</v>
          </cell>
          <cell r="H382">
            <v>14620899</v>
          </cell>
          <cell r="I382">
            <v>5000000</v>
          </cell>
          <cell r="J382" t="str">
            <v>A</v>
          </cell>
          <cell r="K382" t="str">
            <v>링크선수금김태진국민화곡동</v>
          </cell>
        </row>
        <row r="383">
          <cell r="A383">
            <v>20011015</v>
          </cell>
          <cell r="B383" t="str">
            <v>00</v>
          </cell>
          <cell r="C383" t="str">
            <v>16612</v>
          </cell>
          <cell r="D383" t="str">
            <v>김　태진</v>
          </cell>
          <cell r="E383">
            <v>20020531</v>
          </cell>
          <cell r="F383">
            <v>20011015</v>
          </cell>
          <cell r="G383" t="str">
            <v>M011008-01</v>
          </cell>
          <cell r="H383">
            <v>14620900</v>
          </cell>
          <cell r="I383">
            <v>5000000</v>
          </cell>
          <cell r="J383" t="str">
            <v>A</v>
          </cell>
          <cell r="K383" t="str">
            <v>링크선수금김태진국민화곡동</v>
          </cell>
        </row>
        <row r="384">
          <cell r="A384">
            <v>20011112</v>
          </cell>
          <cell r="B384" t="str">
            <v>00</v>
          </cell>
          <cell r="C384" t="str">
            <v>08560</v>
          </cell>
          <cell r="D384" t="str">
            <v>（주）대사개발</v>
          </cell>
          <cell r="E384">
            <v>20020604</v>
          </cell>
          <cell r="F384">
            <v>20011112</v>
          </cell>
          <cell r="G384" t="str">
            <v>A101112</v>
          </cell>
          <cell r="H384">
            <v>50592263</v>
          </cell>
          <cell r="I384">
            <v>8776520</v>
          </cell>
          <cell r="J384" t="str">
            <v>A</v>
          </cell>
          <cell r="K384" t="str">
            <v>대사개발，한빛석촌， CM</v>
          </cell>
        </row>
        <row r="385">
          <cell r="A385">
            <v>20011231</v>
          </cell>
          <cell r="B385" t="str">
            <v>00</v>
          </cell>
          <cell r="C385" t="str">
            <v>32038</v>
          </cell>
          <cell r="D385" t="str">
            <v>정　재용</v>
          </cell>
          <cell r="E385">
            <v>20020605</v>
          </cell>
          <cell r="F385">
            <v>20011231</v>
          </cell>
          <cell r="G385" t="str">
            <v>B011231-01</v>
          </cell>
          <cell r="H385">
            <v>12784599</v>
          </cell>
          <cell r="I385">
            <v>8000000</v>
          </cell>
          <cell r="J385" t="str">
            <v>A</v>
          </cell>
          <cell r="K385" t="str">
            <v>우원건설신한강남중앙 ps</v>
          </cell>
        </row>
        <row r="386">
          <cell r="A386">
            <v>20011213</v>
          </cell>
          <cell r="B386" t="str">
            <v>00</v>
          </cell>
          <cell r="C386" t="str">
            <v>45199</v>
          </cell>
          <cell r="D386" t="str">
            <v>기린렌탈주식회사　</v>
          </cell>
          <cell r="E386">
            <v>20020627</v>
          </cell>
          <cell r="F386">
            <v>20011213</v>
          </cell>
          <cell r="G386" t="str">
            <v>A091213-07</v>
          </cell>
          <cell r="H386">
            <v>1860796</v>
          </cell>
          <cell r="I386">
            <v>10000000</v>
          </cell>
          <cell r="J386" t="str">
            <v>A</v>
          </cell>
          <cell r="K386" t="str">
            <v>기린렌탈，한빛동자， MN</v>
          </cell>
        </row>
        <row r="387">
          <cell r="A387">
            <v>20011114</v>
          </cell>
          <cell r="B387" t="str">
            <v>00</v>
          </cell>
          <cell r="C387" t="str">
            <v>50405</v>
          </cell>
          <cell r="D387" t="str">
            <v>（주）장안산업개발</v>
          </cell>
          <cell r="E387">
            <v>20020628</v>
          </cell>
          <cell r="F387">
            <v>20011114</v>
          </cell>
          <cell r="G387" t="str">
            <v>B011114-01</v>
          </cell>
          <cell r="H387">
            <v>50592269</v>
          </cell>
          <cell r="I387">
            <v>21000000</v>
          </cell>
          <cell r="J387" t="str">
            <v>A</v>
          </cell>
          <cell r="K387" t="str">
            <v>대사개발한빛석촌</v>
          </cell>
        </row>
        <row r="388">
          <cell r="A388">
            <v>20011211</v>
          </cell>
          <cell r="B388" t="str">
            <v>00</v>
          </cell>
          <cell r="C388" t="str">
            <v>22983</v>
          </cell>
          <cell r="D388" t="str">
            <v>강　희경</v>
          </cell>
          <cell r="E388">
            <v>20020630</v>
          </cell>
          <cell r="F388">
            <v>20011211</v>
          </cell>
          <cell r="G388" t="str">
            <v>AEM1211</v>
          </cell>
          <cell r="H388">
            <v>9070063</v>
          </cell>
          <cell r="I388">
            <v>1000000</v>
          </cell>
          <cell r="J388" t="str">
            <v>A</v>
          </cell>
          <cell r="K388" t="str">
            <v>강희경，조흥무역， IM</v>
          </cell>
        </row>
        <row r="389">
          <cell r="A389">
            <v>20011211</v>
          </cell>
          <cell r="B389" t="str">
            <v>00</v>
          </cell>
          <cell r="C389" t="str">
            <v>22983</v>
          </cell>
          <cell r="D389" t="str">
            <v>강　희경</v>
          </cell>
          <cell r="E389">
            <v>20020630</v>
          </cell>
          <cell r="F389">
            <v>20011211</v>
          </cell>
          <cell r="G389" t="str">
            <v>AEM1211</v>
          </cell>
          <cell r="H389">
            <v>9070064</v>
          </cell>
          <cell r="I389">
            <v>1000000</v>
          </cell>
          <cell r="J389" t="str">
            <v>A</v>
          </cell>
          <cell r="K389" t="str">
            <v>강희경，조흥무역， IM</v>
          </cell>
        </row>
        <row r="390">
          <cell r="A390">
            <v>20011211</v>
          </cell>
          <cell r="B390" t="str">
            <v>00</v>
          </cell>
          <cell r="C390" t="str">
            <v>22983</v>
          </cell>
          <cell r="D390" t="str">
            <v>강　희경</v>
          </cell>
          <cell r="E390">
            <v>20020630</v>
          </cell>
          <cell r="F390">
            <v>20011211</v>
          </cell>
          <cell r="G390" t="str">
            <v>AEM1211</v>
          </cell>
          <cell r="H390">
            <v>9070065</v>
          </cell>
          <cell r="I390">
            <v>1000000</v>
          </cell>
          <cell r="J390" t="str">
            <v>A</v>
          </cell>
          <cell r="K390" t="str">
            <v>강희경，조흥무역， IM</v>
          </cell>
        </row>
        <row r="391">
          <cell r="A391">
            <v>20011211</v>
          </cell>
          <cell r="B391" t="str">
            <v>00</v>
          </cell>
          <cell r="C391" t="str">
            <v>22983</v>
          </cell>
          <cell r="D391" t="str">
            <v>강　희경</v>
          </cell>
          <cell r="E391">
            <v>20020630</v>
          </cell>
          <cell r="F391">
            <v>20011211</v>
          </cell>
          <cell r="G391" t="str">
            <v>AEM1211</v>
          </cell>
          <cell r="H391">
            <v>9070066</v>
          </cell>
          <cell r="I391">
            <v>1000000</v>
          </cell>
          <cell r="J391" t="str">
            <v>A</v>
          </cell>
          <cell r="K391" t="str">
            <v>강희경，조흥무역， IM</v>
          </cell>
        </row>
        <row r="392">
          <cell r="A392">
            <v>20011211</v>
          </cell>
          <cell r="B392" t="str">
            <v>00</v>
          </cell>
          <cell r="C392" t="str">
            <v>22983</v>
          </cell>
          <cell r="D392" t="str">
            <v>강　희경</v>
          </cell>
          <cell r="E392">
            <v>20020630</v>
          </cell>
          <cell r="F392">
            <v>20011211</v>
          </cell>
          <cell r="G392" t="str">
            <v>AEM1211</v>
          </cell>
          <cell r="H392">
            <v>9070067</v>
          </cell>
          <cell r="I392">
            <v>1000000</v>
          </cell>
          <cell r="J392" t="str">
            <v>A</v>
          </cell>
          <cell r="K392" t="str">
            <v>강희경，조흥무역， IM</v>
          </cell>
        </row>
        <row r="393">
          <cell r="A393">
            <v>20010330</v>
          </cell>
          <cell r="B393" t="str">
            <v>00</v>
          </cell>
          <cell r="C393" t="str">
            <v>45199</v>
          </cell>
          <cell r="D393" t="str">
            <v>기린렌탈주식회사　</v>
          </cell>
          <cell r="E393">
            <v>20020630</v>
          </cell>
          <cell r="F393">
            <v>20010330</v>
          </cell>
          <cell r="G393" t="str">
            <v>AEM0330</v>
          </cell>
          <cell r="H393">
            <v>2356798</v>
          </cell>
          <cell r="I393">
            <v>42049183</v>
          </cell>
          <cell r="J393" t="str">
            <v>A</v>
          </cell>
          <cell r="K393" t="str">
            <v>기린렌탈，한빛동자， GV</v>
          </cell>
        </row>
        <row r="394">
          <cell r="A394">
            <v>20010824</v>
          </cell>
          <cell r="B394" t="str">
            <v>00</v>
          </cell>
          <cell r="C394" t="str">
            <v>50405</v>
          </cell>
          <cell r="D394" t="str">
            <v>（주）장안산업개발</v>
          </cell>
          <cell r="E394">
            <v>20020630</v>
          </cell>
          <cell r="F394">
            <v>20010824</v>
          </cell>
          <cell r="G394" t="str">
            <v>B010824-01</v>
          </cell>
          <cell r="H394">
            <v>2773788</v>
          </cell>
          <cell r="I394">
            <v>23250000</v>
          </cell>
          <cell r="J394" t="str">
            <v>A</v>
          </cell>
          <cell r="K394" t="str">
            <v>대사개발한빛석촌</v>
          </cell>
        </row>
        <row r="395">
          <cell r="A395">
            <v>20011224</v>
          </cell>
          <cell r="B395" t="str">
            <v>00</v>
          </cell>
          <cell r="C395" t="str">
            <v>14178</v>
          </cell>
          <cell r="D395" t="str">
            <v>박　성호</v>
          </cell>
          <cell r="E395">
            <v>20020630</v>
          </cell>
          <cell r="F395">
            <v>20011224</v>
          </cell>
          <cell r="G395" t="str">
            <v>M011219-01</v>
          </cell>
          <cell r="H395">
            <v>8100227</v>
          </cell>
          <cell r="I395">
            <v>50000000</v>
          </cell>
          <cell r="J395" t="str">
            <v>A</v>
          </cell>
          <cell r="K395" t="str">
            <v>P 박성호농협여주서</v>
          </cell>
        </row>
        <row r="396">
          <cell r="A396">
            <v>20011112</v>
          </cell>
          <cell r="B396" t="str">
            <v>00</v>
          </cell>
          <cell r="C396" t="str">
            <v>08560</v>
          </cell>
          <cell r="D396" t="str">
            <v>（주）대사개발</v>
          </cell>
          <cell r="E396">
            <v>20020703</v>
          </cell>
          <cell r="F396">
            <v>20011112</v>
          </cell>
          <cell r="G396" t="str">
            <v>A101112</v>
          </cell>
          <cell r="H396">
            <v>50592264</v>
          </cell>
          <cell r="I396">
            <v>8776520</v>
          </cell>
          <cell r="J396" t="str">
            <v>A</v>
          </cell>
          <cell r="K396" t="str">
            <v>대사개발，한빛석촌， CM</v>
          </cell>
        </row>
        <row r="397">
          <cell r="A397">
            <v>20011231</v>
          </cell>
          <cell r="B397" t="str">
            <v>00</v>
          </cell>
          <cell r="C397" t="str">
            <v>17678</v>
          </cell>
          <cell r="D397" t="str">
            <v>뉴－테크　렌탈</v>
          </cell>
          <cell r="E397">
            <v>20020731</v>
          </cell>
          <cell r="F397">
            <v>20011231</v>
          </cell>
          <cell r="G397" t="str">
            <v>A121231-01</v>
          </cell>
          <cell r="H397">
            <v>38395100</v>
          </cell>
          <cell r="I397">
            <v>11040000</v>
          </cell>
          <cell r="J397" t="str">
            <v>A</v>
          </cell>
          <cell r="K397" t="str">
            <v>정의택　국민　서소문　 GV</v>
          </cell>
        </row>
        <row r="398">
          <cell r="A398">
            <v>20011211</v>
          </cell>
          <cell r="B398" t="str">
            <v>00</v>
          </cell>
          <cell r="C398" t="str">
            <v>22983</v>
          </cell>
          <cell r="D398" t="str">
            <v>강　희경</v>
          </cell>
          <cell r="E398">
            <v>20020731</v>
          </cell>
          <cell r="F398">
            <v>20011211</v>
          </cell>
          <cell r="G398" t="str">
            <v>AEM1211</v>
          </cell>
          <cell r="H398">
            <v>9070068</v>
          </cell>
          <cell r="I398">
            <v>1000000</v>
          </cell>
          <cell r="J398" t="str">
            <v>A</v>
          </cell>
          <cell r="K398" t="str">
            <v>강희경，조흥무역， IM</v>
          </cell>
        </row>
        <row r="399">
          <cell r="A399">
            <v>20011211</v>
          </cell>
          <cell r="B399" t="str">
            <v>00</v>
          </cell>
          <cell r="C399" t="str">
            <v>22983</v>
          </cell>
          <cell r="D399" t="str">
            <v>강　희경</v>
          </cell>
          <cell r="E399">
            <v>20020731</v>
          </cell>
          <cell r="F399">
            <v>20011211</v>
          </cell>
          <cell r="G399" t="str">
            <v>AEM1211</v>
          </cell>
          <cell r="H399">
            <v>9070069</v>
          </cell>
          <cell r="I399">
            <v>1000000</v>
          </cell>
          <cell r="J399" t="str">
            <v>A</v>
          </cell>
          <cell r="K399" t="str">
            <v>강희경，조흥무역， IM</v>
          </cell>
        </row>
        <row r="400">
          <cell r="A400">
            <v>20011211</v>
          </cell>
          <cell r="B400" t="str">
            <v>00</v>
          </cell>
          <cell r="C400" t="str">
            <v>22983</v>
          </cell>
          <cell r="D400" t="str">
            <v>강　희경</v>
          </cell>
          <cell r="E400">
            <v>20020731</v>
          </cell>
          <cell r="F400">
            <v>20011211</v>
          </cell>
          <cell r="G400" t="str">
            <v>AEM1211</v>
          </cell>
          <cell r="H400">
            <v>9070070</v>
          </cell>
          <cell r="I400">
            <v>1000000</v>
          </cell>
          <cell r="J400" t="str">
            <v>A</v>
          </cell>
          <cell r="K400" t="str">
            <v>강희경，조흥무역， IM</v>
          </cell>
        </row>
        <row r="401">
          <cell r="A401">
            <v>20010330</v>
          </cell>
          <cell r="B401" t="str">
            <v>00</v>
          </cell>
          <cell r="C401" t="str">
            <v>45199</v>
          </cell>
          <cell r="D401" t="str">
            <v>기린렌탈주식회사　</v>
          </cell>
          <cell r="E401">
            <v>20020731</v>
          </cell>
          <cell r="F401">
            <v>20010330</v>
          </cell>
          <cell r="G401" t="str">
            <v>AEM0330</v>
          </cell>
          <cell r="H401">
            <v>2356799</v>
          </cell>
          <cell r="I401">
            <v>38530984</v>
          </cell>
          <cell r="J401" t="str">
            <v>A</v>
          </cell>
          <cell r="K401" t="str">
            <v>기린렌탈，한빛동자， GV</v>
          </cell>
        </row>
        <row r="402">
          <cell r="A402">
            <v>20010824</v>
          </cell>
          <cell r="B402" t="str">
            <v>00</v>
          </cell>
          <cell r="C402" t="str">
            <v>50405</v>
          </cell>
          <cell r="D402" t="str">
            <v>（주）장안산업개발</v>
          </cell>
          <cell r="E402">
            <v>20020731</v>
          </cell>
          <cell r="F402">
            <v>20010824</v>
          </cell>
          <cell r="G402" t="str">
            <v>B010824-01</v>
          </cell>
          <cell r="H402">
            <v>2773789</v>
          </cell>
          <cell r="I402">
            <v>26250000</v>
          </cell>
          <cell r="J402" t="str">
            <v>A</v>
          </cell>
          <cell r="K402" t="str">
            <v>대사개발한빛석촌</v>
          </cell>
        </row>
        <row r="403">
          <cell r="A403">
            <v>20011114</v>
          </cell>
          <cell r="B403" t="str">
            <v>00</v>
          </cell>
          <cell r="C403" t="str">
            <v>50405</v>
          </cell>
          <cell r="D403" t="str">
            <v>（주）장안산업개발</v>
          </cell>
          <cell r="E403">
            <v>20020731</v>
          </cell>
          <cell r="F403">
            <v>20011114</v>
          </cell>
          <cell r="G403" t="str">
            <v>B011114-01</v>
          </cell>
          <cell r="H403">
            <v>50592270</v>
          </cell>
          <cell r="I403">
            <v>21000000</v>
          </cell>
          <cell r="J403" t="str">
            <v>A</v>
          </cell>
          <cell r="K403" t="str">
            <v>대사개발한빛석촌</v>
          </cell>
        </row>
        <row r="404">
          <cell r="A404">
            <v>20010330</v>
          </cell>
          <cell r="B404" t="str">
            <v>00</v>
          </cell>
          <cell r="C404" t="str">
            <v>45199</v>
          </cell>
          <cell r="D404" t="str">
            <v>기린렌탈주식회사　</v>
          </cell>
          <cell r="E404">
            <v>20020831</v>
          </cell>
          <cell r="F404">
            <v>20010330</v>
          </cell>
          <cell r="G404" t="str">
            <v>AEM0330</v>
          </cell>
          <cell r="H404">
            <v>2356800</v>
          </cell>
          <cell r="I404">
            <v>38224728</v>
          </cell>
          <cell r="J404" t="str">
            <v>A</v>
          </cell>
          <cell r="K404" t="str">
            <v>기린렌탈，한빛동자， GV</v>
          </cell>
        </row>
        <row r="405">
          <cell r="A405">
            <v>20011219</v>
          </cell>
          <cell r="B405" t="str">
            <v>00</v>
          </cell>
          <cell r="C405" t="str">
            <v>45199</v>
          </cell>
          <cell r="D405" t="str">
            <v>기린렌탈주식회사　</v>
          </cell>
          <cell r="E405">
            <v>20020915</v>
          </cell>
          <cell r="F405">
            <v>20011219</v>
          </cell>
          <cell r="G405" t="str">
            <v>AEM1219</v>
          </cell>
          <cell r="H405">
            <v>3181357</v>
          </cell>
          <cell r="I405">
            <v>3500000</v>
          </cell>
          <cell r="J405" t="str">
            <v>A</v>
          </cell>
          <cell r="K405" t="str">
            <v>기린렌탈，한빛동자， GV</v>
          </cell>
        </row>
        <row r="406">
          <cell r="A406">
            <v>20010712</v>
          </cell>
          <cell r="B406" t="str">
            <v>00</v>
          </cell>
          <cell r="C406" t="str">
            <v>45199</v>
          </cell>
          <cell r="D406" t="str">
            <v>기린렌탈주식회사　</v>
          </cell>
          <cell r="E406">
            <v>20020930</v>
          </cell>
          <cell r="F406">
            <v>20010712</v>
          </cell>
          <cell r="G406" t="str">
            <v>AEM0712</v>
          </cell>
          <cell r="H406">
            <v>3181351</v>
          </cell>
          <cell r="I406">
            <v>37924395</v>
          </cell>
          <cell r="J406" t="str">
            <v>A</v>
          </cell>
          <cell r="K406" t="str">
            <v>기린렌탈，한빛동자， GV</v>
          </cell>
        </row>
        <row r="407">
          <cell r="A407">
            <v>20011219</v>
          </cell>
          <cell r="B407" t="str">
            <v>00</v>
          </cell>
          <cell r="C407" t="str">
            <v>45199</v>
          </cell>
          <cell r="D407" t="str">
            <v>기린렌탈주식회사　</v>
          </cell>
          <cell r="E407">
            <v>20021015</v>
          </cell>
          <cell r="F407">
            <v>20011219</v>
          </cell>
          <cell r="G407" t="str">
            <v>AEM1219</v>
          </cell>
          <cell r="H407">
            <v>4029486</v>
          </cell>
          <cell r="I407">
            <v>5000000</v>
          </cell>
          <cell r="J407" t="str">
            <v>A</v>
          </cell>
          <cell r="K407" t="str">
            <v>기린렌탈，한빛동자， GV</v>
          </cell>
        </row>
        <row r="408">
          <cell r="A408">
            <v>20010712</v>
          </cell>
          <cell r="B408" t="str">
            <v>00</v>
          </cell>
          <cell r="C408" t="str">
            <v>45199</v>
          </cell>
          <cell r="D408" t="str">
            <v>기린렌탈주식회사　</v>
          </cell>
          <cell r="E408">
            <v>20021031</v>
          </cell>
          <cell r="F408">
            <v>20010712</v>
          </cell>
          <cell r="G408" t="str">
            <v>AEM0712</v>
          </cell>
          <cell r="H408">
            <v>3181352</v>
          </cell>
          <cell r="I408">
            <v>36591522</v>
          </cell>
          <cell r="J408" t="str">
            <v>A</v>
          </cell>
          <cell r="K408" t="str">
            <v>기린렌탈，한빛동자， GV</v>
          </cell>
        </row>
        <row r="409">
          <cell r="A409">
            <v>20011219</v>
          </cell>
          <cell r="B409" t="str">
            <v>00</v>
          </cell>
          <cell r="C409" t="str">
            <v>45199</v>
          </cell>
          <cell r="D409" t="str">
            <v>기린렌탈주식회사　</v>
          </cell>
          <cell r="E409">
            <v>20021115</v>
          </cell>
          <cell r="F409">
            <v>20011219</v>
          </cell>
          <cell r="G409" t="str">
            <v>AEM1219</v>
          </cell>
          <cell r="H409">
            <v>4029485</v>
          </cell>
          <cell r="I409">
            <v>5000000</v>
          </cell>
          <cell r="J409" t="str">
            <v>A</v>
          </cell>
          <cell r="K409" t="str">
            <v>기린렌탈，한빛동자． GV</v>
          </cell>
        </row>
        <row r="410">
          <cell r="A410">
            <v>20010712</v>
          </cell>
          <cell r="B410" t="str">
            <v>00</v>
          </cell>
          <cell r="C410" t="str">
            <v>45199</v>
          </cell>
          <cell r="D410" t="str">
            <v>기린렌탈주식회사　</v>
          </cell>
          <cell r="E410">
            <v>20021130</v>
          </cell>
          <cell r="F410">
            <v>20010712</v>
          </cell>
          <cell r="G410" t="str">
            <v>AEM0712</v>
          </cell>
          <cell r="H410">
            <v>3181353</v>
          </cell>
          <cell r="I410">
            <v>36667191</v>
          </cell>
          <cell r="J410" t="str">
            <v>A</v>
          </cell>
          <cell r="K410" t="str">
            <v>기린렌탈，한빛동자， GV</v>
          </cell>
        </row>
        <row r="411">
          <cell r="A411">
            <v>20010712</v>
          </cell>
          <cell r="B411" t="str">
            <v>00</v>
          </cell>
          <cell r="C411" t="str">
            <v>45199</v>
          </cell>
          <cell r="D411" t="str">
            <v>기린렌탈주식회사　</v>
          </cell>
          <cell r="E411">
            <v>20021231</v>
          </cell>
          <cell r="F411">
            <v>20010712</v>
          </cell>
          <cell r="G411" t="str">
            <v>AEM0712</v>
          </cell>
          <cell r="H411">
            <v>3181354</v>
          </cell>
          <cell r="I411">
            <v>39879813</v>
          </cell>
          <cell r="J411" t="str">
            <v>A</v>
          </cell>
          <cell r="K411" t="str">
            <v>기린렌탈，한빛동자， GV</v>
          </cell>
        </row>
        <row r="412">
          <cell r="A412">
            <v>20010907</v>
          </cell>
          <cell r="B412" t="str">
            <v>02</v>
          </cell>
          <cell r="C412" t="str">
            <v>32934</v>
          </cell>
          <cell r="D412" t="str">
            <v>（주）동아듸젤</v>
          </cell>
          <cell r="E412">
            <v>20011210</v>
          </cell>
          <cell r="F412">
            <v>20010907</v>
          </cell>
          <cell r="G412" t="str">
            <v>CEM0907-02</v>
          </cell>
          <cell r="H412">
            <v>18536023</v>
          </cell>
          <cell r="I412">
            <v>10900000</v>
          </cell>
          <cell r="J412" t="str">
            <v>A</v>
          </cell>
          <cell r="K412" t="str">
            <v>CE. 동아정공．중소．영도</v>
          </cell>
        </row>
        <row r="413">
          <cell r="A413">
            <v>20011113</v>
          </cell>
          <cell r="B413" t="str">
            <v>02</v>
          </cell>
          <cell r="C413" t="str">
            <v>08160</v>
          </cell>
          <cell r="D413" t="str">
            <v>（주）대동광업</v>
          </cell>
          <cell r="E413">
            <v>20011228</v>
          </cell>
          <cell r="F413">
            <v>20011113</v>
          </cell>
          <cell r="G413" t="str">
            <v>C031113-01</v>
          </cell>
          <cell r="H413">
            <v>17833700</v>
          </cell>
          <cell r="I413">
            <v>28431238</v>
          </cell>
          <cell r="J413" t="str">
            <v>A</v>
          </cell>
          <cell r="K413" t="str">
            <v>p 대동광업．제일．웅상지점</v>
          </cell>
        </row>
        <row r="414">
          <cell r="A414">
            <v>20011228</v>
          </cell>
          <cell r="B414" t="str">
            <v>02</v>
          </cell>
          <cell r="C414" t="str">
            <v>08160</v>
          </cell>
          <cell r="D414" t="str">
            <v>（주）대동광업</v>
          </cell>
          <cell r="E414">
            <v>20011228</v>
          </cell>
          <cell r="F414">
            <v>20011229</v>
          </cell>
          <cell r="G414" t="str">
            <v>CNR1228</v>
          </cell>
          <cell r="H414">
            <v>17833700</v>
          </cell>
          <cell r="I414">
            <v>-28431238</v>
          </cell>
          <cell r="J414" t="str">
            <v>A</v>
          </cell>
          <cell r="K414" t="str">
            <v>어음추심． P</v>
          </cell>
        </row>
        <row r="415">
          <cell r="A415">
            <v>20010928</v>
          </cell>
          <cell r="B415" t="str">
            <v>02</v>
          </cell>
          <cell r="C415" t="str">
            <v>29109</v>
          </cell>
          <cell r="D415" t="str">
            <v>정기디젤</v>
          </cell>
          <cell r="E415">
            <v>20011230</v>
          </cell>
          <cell r="F415">
            <v>20010929</v>
          </cell>
          <cell r="G415" t="str">
            <v>C030928-01</v>
          </cell>
          <cell r="H415">
            <v>1622601</v>
          </cell>
          <cell r="I415">
            <v>2000000</v>
          </cell>
          <cell r="J415" t="str">
            <v>A</v>
          </cell>
          <cell r="K415" t="str">
            <v>p 이정기．수산업．포항</v>
          </cell>
        </row>
        <row r="416">
          <cell r="A416">
            <v>20010904</v>
          </cell>
          <cell r="B416" t="str">
            <v>02</v>
          </cell>
          <cell r="C416" t="str">
            <v>32934</v>
          </cell>
          <cell r="D416" t="str">
            <v>（주）동아듸젤</v>
          </cell>
          <cell r="E416">
            <v>20011230</v>
          </cell>
          <cell r="F416">
            <v>20010904</v>
          </cell>
          <cell r="G416" t="str">
            <v>C030904-01</v>
          </cell>
          <cell r="H416">
            <v>18536021</v>
          </cell>
          <cell r="I416">
            <v>40572991</v>
          </cell>
          <cell r="J416" t="str">
            <v>A</v>
          </cell>
          <cell r="K416" t="str">
            <v>p 동아정공．중소．영도지점</v>
          </cell>
        </row>
        <row r="417">
          <cell r="A417">
            <v>20011008</v>
          </cell>
          <cell r="B417" t="str">
            <v>02</v>
          </cell>
          <cell r="C417" t="str">
            <v>32934</v>
          </cell>
          <cell r="D417" t="str">
            <v>（주）동아듸젤</v>
          </cell>
          <cell r="E417">
            <v>20011230</v>
          </cell>
          <cell r="F417">
            <v>20011010</v>
          </cell>
          <cell r="G417" t="str">
            <v>C031008-01</v>
          </cell>
          <cell r="H417">
            <v>10940892</v>
          </cell>
          <cell r="I417">
            <v>2243384</v>
          </cell>
          <cell r="J417" t="str">
            <v>A</v>
          </cell>
          <cell r="K417" t="str">
            <v>P 은진개발．국민．영도</v>
          </cell>
        </row>
        <row r="418">
          <cell r="A418">
            <v>20011022</v>
          </cell>
          <cell r="B418" t="str">
            <v>02</v>
          </cell>
          <cell r="C418" t="str">
            <v>11183</v>
          </cell>
          <cell r="D418" t="str">
            <v>동명산업（주）</v>
          </cell>
          <cell r="E418">
            <v>20011231</v>
          </cell>
          <cell r="F418">
            <v>20011024</v>
          </cell>
          <cell r="G418" t="str">
            <v>C031022-01</v>
          </cell>
          <cell r="H418">
            <v>4166963</v>
          </cell>
          <cell r="I418">
            <v>4546201</v>
          </cell>
          <cell r="J418" t="str">
            <v>A</v>
          </cell>
          <cell r="K418" t="str">
            <v>P 동명산업．경남．병영</v>
          </cell>
        </row>
        <row r="419">
          <cell r="A419">
            <v>20010925</v>
          </cell>
          <cell r="B419" t="str">
            <v>02</v>
          </cell>
          <cell r="C419" t="str">
            <v>23024</v>
          </cell>
          <cell r="D419" t="str">
            <v>（주）하영상사　</v>
          </cell>
          <cell r="E419">
            <v>20011231</v>
          </cell>
          <cell r="F419">
            <v>20010925</v>
          </cell>
          <cell r="G419" t="str">
            <v>C030925-01</v>
          </cell>
          <cell r="H419">
            <v>3426716</v>
          </cell>
          <cell r="I419">
            <v>4000000</v>
          </cell>
          <cell r="J419" t="str">
            <v>A</v>
          </cell>
          <cell r="K419" t="str">
            <v>p 삼부해운．한빛．부산기업</v>
          </cell>
        </row>
        <row r="420">
          <cell r="A420">
            <v>20011212</v>
          </cell>
          <cell r="B420" t="str">
            <v>02</v>
          </cell>
          <cell r="C420" t="str">
            <v>40880</v>
          </cell>
          <cell r="D420" t="str">
            <v>한국바스프（주）울산유화공</v>
          </cell>
          <cell r="E420">
            <v>20011231</v>
          </cell>
          <cell r="F420">
            <v>20011213</v>
          </cell>
          <cell r="G420" t="str">
            <v>C031212-01</v>
          </cell>
          <cell r="H420">
            <v>5561</v>
          </cell>
          <cell r="I420">
            <v>2791800</v>
          </cell>
          <cell r="J420" t="str">
            <v>A</v>
          </cell>
          <cell r="K420" t="str">
            <v>P 한국바스프．도이치．서울</v>
          </cell>
        </row>
        <row r="421">
          <cell r="A421">
            <v>20010817</v>
          </cell>
          <cell r="B421" t="str">
            <v>02</v>
          </cell>
          <cell r="C421" t="str">
            <v>41334</v>
          </cell>
          <cell r="D421" t="str">
            <v>송　치한</v>
          </cell>
          <cell r="E421">
            <v>20011231</v>
          </cell>
          <cell r="F421">
            <v>20010817</v>
          </cell>
          <cell r="G421" t="str">
            <v>CEM0817-01</v>
          </cell>
          <cell r="H421">
            <v>7913665</v>
          </cell>
          <cell r="I421">
            <v>25227840</v>
          </cell>
          <cell r="J421" t="str">
            <v>A</v>
          </cell>
          <cell r="K421" t="str">
            <v>CE. 황선도．농협．재송</v>
          </cell>
        </row>
        <row r="422">
          <cell r="A422">
            <v>20011022</v>
          </cell>
          <cell r="B422" t="str">
            <v>02</v>
          </cell>
          <cell r="C422" t="str">
            <v>22880</v>
          </cell>
          <cell r="D422" t="str">
            <v>（주）한중</v>
          </cell>
          <cell r="E422">
            <v>20020103</v>
          </cell>
          <cell r="F422">
            <v>20011023</v>
          </cell>
          <cell r="G422" t="str">
            <v>C031022-01</v>
          </cell>
          <cell r="H422">
            <v>12751161</v>
          </cell>
          <cell r="I422">
            <v>6035865</v>
          </cell>
          <cell r="J422" t="str">
            <v>A</v>
          </cell>
          <cell r="K422" t="str">
            <v>P 한중．신한은행．신한포항</v>
          </cell>
        </row>
        <row r="423">
          <cell r="A423">
            <v>20010903</v>
          </cell>
          <cell r="B423" t="str">
            <v>02</v>
          </cell>
          <cell r="C423" t="str">
            <v>22415</v>
          </cell>
          <cell r="D423" t="str">
            <v>태광산업</v>
          </cell>
          <cell r="E423">
            <v>20020105</v>
          </cell>
          <cell r="F423">
            <v>20010903</v>
          </cell>
          <cell r="G423" t="str">
            <v>CEM0903-03</v>
          </cell>
          <cell r="H423">
            <v>17088759</v>
          </cell>
          <cell r="I423">
            <v>22560000</v>
          </cell>
          <cell r="J423" t="str">
            <v>A</v>
          </cell>
          <cell r="K423" t="str">
            <v>CE. 당수．김형태．제일．통영</v>
          </cell>
        </row>
        <row r="424">
          <cell r="A424">
            <v>20010904</v>
          </cell>
          <cell r="B424" t="str">
            <v>02</v>
          </cell>
          <cell r="C424" t="str">
            <v>23024</v>
          </cell>
          <cell r="D424" t="str">
            <v>（주）하영상사　</v>
          </cell>
          <cell r="E424">
            <v>20020105</v>
          </cell>
          <cell r="F424">
            <v>20010904</v>
          </cell>
          <cell r="G424" t="str">
            <v>C030904-01</v>
          </cell>
          <cell r="H424">
            <v>17390932</v>
          </cell>
          <cell r="I424">
            <v>56000000</v>
          </cell>
          <cell r="J424" t="str">
            <v>A</v>
          </cell>
          <cell r="K424" t="str">
            <v>P 김종석．중소기업．주안５동</v>
          </cell>
        </row>
        <row r="425">
          <cell r="A425">
            <v>20011017</v>
          </cell>
          <cell r="B425" t="str">
            <v>02</v>
          </cell>
          <cell r="C425" t="str">
            <v>23024</v>
          </cell>
          <cell r="D425" t="str">
            <v>（주）하영상사　</v>
          </cell>
          <cell r="E425">
            <v>20020105</v>
          </cell>
          <cell r="F425">
            <v>20011017</v>
          </cell>
          <cell r="G425" t="str">
            <v>C031017-01</v>
          </cell>
          <cell r="H425">
            <v>11305138</v>
          </cell>
          <cell r="I425">
            <v>39403804</v>
          </cell>
          <cell r="J425" t="str">
            <v>A</v>
          </cell>
          <cell r="K425" t="str">
            <v>p 동삼수산．서울．하단</v>
          </cell>
        </row>
        <row r="426">
          <cell r="A426">
            <v>20011011</v>
          </cell>
          <cell r="B426" t="str">
            <v>02</v>
          </cell>
          <cell r="C426" t="str">
            <v>38740</v>
          </cell>
          <cell r="D426" t="str">
            <v>인성산업（주）양산공장</v>
          </cell>
          <cell r="E426">
            <v>20020105</v>
          </cell>
          <cell r="F426">
            <v>20011011</v>
          </cell>
          <cell r="G426" t="str">
            <v>C031011-01</v>
          </cell>
          <cell r="H426">
            <v>12587704</v>
          </cell>
          <cell r="I426">
            <v>1467103</v>
          </cell>
          <cell r="J426" t="str">
            <v>A</v>
          </cell>
          <cell r="K426" t="str">
            <v>p 인성산업．신한．서울</v>
          </cell>
        </row>
        <row r="427">
          <cell r="A427">
            <v>20011106</v>
          </cell>
          <cell r="B427" t="str">
            <v>02</v>
          </cell>
          <cell r="C427" t="str">
            <v>50776</v>
          </cell>
          <cell r="D427" t="str">
            <v>（주）산광레미콘중리석산</v>
          </cell>
          <cell r="E427">
            <v>20020105</v>
          </cell>
          <cell r="F427">
            <v>20011108</v>
          </cell>
          <cell r="G427" t="str">
            <v>C031106-01</v>
          </cell>
          <cell r="H427">
            <v>16306688</v>
          </cell>
          <cell r="I427">
            <v>7870885</v>
          </cell>
          <cell r="J427" t="str">
            <v>A</v>
          </cell>
          <cell r="K427" t="str">
            <v>P 산광레미콘．조흥．울산</v>
          </cell>
        </row>
        <row r="428">
          <cell r="A428">
            <v>20010928</v>
          </cell>
          <cell r="B428" t="str">
            <v>02</v>
          </cell>
          <cell r="C428" t="str">
            <v>16343</v>
          </cell>
          <cell r="D428" t="str">
            <v>（주）산양개발</v>
          </cell>
          <cell r="E428">
            <v>20020107</v>
          </cell>
          <cell r="F428">
            <v>20010929</v>
          </cell>
          <cell r="G428" t="str">
            <v>C030928-01</v>
          </cell>
          <cell r="H428">
            <v>3427191</v>
          </cell>
          <cell r="I428">
            <v>2848648</v>
          </cell>
          <cell r="J428" t="str">
            <v>A</v>
          </cell>
          <cell r="K428" t="str">
            <v>P 산양개발．한빛．부산</v>
          </cell>
        </row>
        <row r="429">
          <cell r="A429">
            <v>20010907</v>
          </cell>
          <cell r="B429" t="str">
            <v>02</v>
          </cell>
          <cell r="C429" t="str">
            <v>22415</v>
          </cell>
          <cell r="D429" t="str">
            <v>태광산업</v>
          </cell>
          <cell r="E429">
            <v>20020107</v>
          </cell>
          <cell r="F429">
            <v>20010907</v>
          </cell>
          <cell r="G429" t="str">
            <v>CEM0907-01</v>
          </cell>
          <cell r="H429">
            <v>17088931</v>
          </cell>
          <cell r="I429">
            <v>7880000</v>
          </cell>
          <cell r="J429" t="str">
            <v>A</v>
          </cell>
          <cell r="K429" t="str">
            <v>CE. 김형태．제일．통영</v>
          </cell>
        </row>
        <row r="430">
          <cell r="A430">
            <v>20010831</v>
          </cell>
          <cell r="B430" t="str">
            <v>02</v>
          </cell>
          <cell r="C430" t="str">
            <v>29109</v>
          </cell>
          <cell r="D430" t="str">
            <v>정기디젤</v>
          </cell>
          <cell r="E430">
            <v>20020108</v>
          </cell>
          <cell r="F430">
            <v>20010831</v>
          </cell>
          <cell r="G430" t="str">
            <v>C030831-01</v>
          </cell>
          <cell r="H430">
            <v>1595516</v>
          </cell>
          <cell r="I430">
            <v>13000000</v>
          </cell>
          <cell r="J430" t="str">
            <v>A</v>
          </cell>
          <cell r="K430" t="str">
            <v>p 강진일．수산업．울산</v>
          </cell>
        </row>
        <row r="431">
          <cell r="A431">
            <v>20011008</v>
          </cell>
          <cell r="B431" t="str">
            <v>02</v>
          </cell>
          <cell r="C431" t="str">
            <v>32934</v>
          </cell>
          <cell r="D431" t="str">
            <v>（주）동아듸젤</v>
          </cell>
          <cell r="E431">
            <v>20020108</v>
          </cell>
          <cell r="F431">
            <v>20011010</v>
          </cell>
          <cell r="G431" t="str">
            <v>C031008-01</v>
          </cell>
          <cell r="H431">
            <v>13091654</v>
          </cell>
          <cell r="I431">
            <v>5000000</v>
          </cell>
          <cell r="J431" t="str">
            <v>A</v>
          </cell>
          <cell r="K431" t="str">
            <v>P 보고해운．한국외환．부산</v>
          </cell>
        </row>
        <row r="432">
          <cell r="A432">
            <v>20011102</v>
          </cell>
          <cell r="B432" t="str">
            <v>02</v>
          </cell>
          <cell r="C432" t="str">
            <v>26009</v>
          </cell>
          <cell r="D432" t="str">
            <v>（주）부일레미콘웅촌지점</v>
          </cell>
          <cell r="E432">
            <v>20020109</v>
          </cell>
          <cell r="F432">
            <v>20011106</v>
          </cell>
          <cell r="G432" t="str">
            <v>C031102-01</v>
          </cell>
          <cell r="H432">
            <v>12486561</v>
          </cell>
          <cell r="I432">
            <v>7936500</v>
          </cell>
          <cell r="J432" t="str">
            <v>A</v>
          </cell>
          <cell r="K432" t="str">
            <v>P 부일레미콘．신한．해운대</v>
          </cell>
        </row>
        <row r="433">
          <cell r="A433">
            <v>20010927</v>
          </cell>
          <cell r="B433" t="str">
            <v>02</v>
          </cell>
          <cell r="C433" t="str">
            <v>04831</v>
          </cell>
          <cell r="D433" t="str">
            <v>김　상문</v>
          </cell>
          <cell r="E433">
            <v>20020110</v>
          </cell>
          <cell r="F433">
            <v>20010927</v>
          </cell>
          <cell r="G433" t="str">
            <v>C030927-01</v>
          </cell>
          <cell r="H433">
            <v>3458515</v>
          </cell>
          <cell r="I433">
            <v>8525000</v>
          </cell>
          <cell r="J433" t="str">
            <v>A</v>
          </cell>
          <cell r="K433" t="str">
            <v>P 호령종합．한빛．서울</v>
          </cell>
        </row>
        <row r="434">
          <cell r="A434">
            <v>20011113</v>
          </cell>
          <cell r="B434" t="str">
            <v>02</v>
          </cell>
          <cell r="C434" t="str">
            <v>24752</v>
          </cell>
          <cell r="D434" t="str">
            <v>조　영환</v>
          </cell>
          <cell r="E434">
            <v>20020110</v>
          </cell>
          <cell r="F434">
            <v>20011112</v>
          </cell>
          <cell r="G434" t="str">
            <v>C031113-01</v>
          </cell>
          <cell r="H434">
            <v>336043</v>
          </cell>
          <cell r="I434">
            <v>530000</v>
          </cell>
          <cell r="J434" t="str">
            <v>A</v>
          </cell>
          <cell r="K434" t="str">
            <v>p 조영환．부산．영안지점　</v>
          </cell>
        </row>
        <row r="435">
          <cell r="A435">
            <v>20010927</v>
          </cell>
          <cell r="B435" t="str">
            <v>02</v>
          </cell>
          <cell r="C435" t="str">
            <v>29109</v>
          </cell>
          <cell r="D435" t="str">
            <v>정기디젤</v>
          </cell>
          <cell r="E435">
            <v>20020110</v>
          </cell>
          <cell r="F435">
            <v>20010928</v>
          </cell>
          <cell r="G435" t="str">
            <v>CEM0927-01</v>
          </cell>
          <cell r="H435">
            <v>0</v>
          </cell>
          <cell r="I435">
            <v>10000000</v>
          </cell>
          <cell r="J435" t="str">
            <v>A</v>
          </cell>
          <cell r="K435" t="str">
            <v>p. 연거희．수협．포항</v>
          </cell>
        </row>
        <row r="436">
          <cell r="A436">
            <v>20011207</v>
          </cell>
          <cell r="B436" t="str">
            <v>02</v>
          </cell>
          <cell r="C436" t="str">
            <v>29970</v>
          </cell>
          <cell r="D436" t="str">
            <v>일신중기</v>
          </cell>
          <cell r="E436">
            <v>20020110</v>
          </cell>
          <cell r="F436">
            <v>20011207</v>
          </cell>
          <cell r="G436" t="str">
            <v>CEM1207-01</v>
          </cell>
          <cell r="H436">
            <v>3459091</v>
          </cell>
          <cell r="I436">
            <v>1000000</v>
          </cell>
          <cell r="J436" t="str">
            <v>A</v>
          </cell>
          <cell r="K436" t="str">
            <v>정행도．부산．연산동</v>
          </cell>
        </row>
        <row r="437">
          <cell r="A437">
            <v>20011120</v>
          </cell>
          <cell r="B437" t="str">
            <v>02</v>
          </cell>
          <cell r="C437" t="str">
            <v>32934</v>
          </cell>
          <cell r="D437" t="str">
            <v>（주）동아듸젤</v>
          </cell>
          <cell r="E437">
            <v>20020110</v>
          </cell>
          <cell r="F437">
            <v>20011120</v>
          </cell>
          <cell r="G437" t="str">
            <v>C031120-01</v>
          </cell>
          <cell r="H437">
            <v>7222085</v>
          </cell>
          <cell r="I437">
            <v>15000000</v>
          </cell>
          <cell r="J437" t="str">
            <v>A</v>
          </cell>
          <cell r="K437" t="str">
            <v>P 동명수산．부산．영도</v>
          </cell>
        </row>
        <row r="438">
          <cell r="A438">
            <v>20010925</v>
          </cell>
          <cell r="B438" t="str">
            <v>02</v>
          </cell>
          <cell r="C438" t="str">
            <v>23024</v>
          </cell>
          <cell r="D438" t="str">
            <v>（주）하영상사　</v>
          </cell>
          <cell r="E438">
            <v>20020111</v>
          </cell>
          <cell r="F438">
            <v>20010925</v>
          </cell>
          <cell r="G438" t="str">
            <v>C030925-01</v>
          </cell>
          <cell r="H438">
            <v>12517450</v>
          </cell>
          <cell r="I438">
            <v>1320000</v>
          </cell>
          <cell r="J438" t="str">
            <v>A</v>
          </cell>
          <cell r="K438" t="str">
            <v>p 한웅개발．신한．여의도</v>
          </cell>
        </row>
        <row r="439">
          <cell r="A439">
            <v>20010927</v>
          </cell>
          <cell r="B439" t="str">
            <v>02</v>
          </cell>
          <cell r="C439" t="str">
            <v>39617</v>
          </cell>
          <cell r="D439" t="str">
            <v>현대광업（주）울산지점</v>
          </cell>
          <cell r="E439">
            <v>20020111</v>
          </cell>
          <cell r="F439">
            <v>20010927</v>
          </cell>
          <cell r="G439" t="str">
            <v>C030927-01</v>
          </cell>
          <cell r="H439">
            <v>3670852</v>
          </cell>
          <cell r="I439">
            <v>1318020</v>
          </cell>
          <cell r="J439" t="str">
            <v>A</v>
          </cell>
          <cell r="K439" t="str">
            <v>P 현대광업．한국주택．울산</v>
          </cell>
        </row>
        <row r="440">
          <cell r="A440">
            <v>20010925</v>
          </cell>
          <cell r="B440" t="str">
            <v>02</v>
          </cell>
          <cell r="C440" t="str">
            <v>08180</v>
          </cell>
          <cell r="D440" t="str">
            <v>대동산업구룡석산</v>
          </cell>
          <cell r="E440">
            <v>20020115</v>
          </cell>
          <cell r="F440">
            <v>20010925</v>
          </cell>
          <cell r="G440" t="str">
            <v>C030925-01</v>
          </cell>
          <cell r="H440">
            <v>6417529</v>
          </cell>
          <cell r="I440">
            <v>1456477</v>
          </cell>
          <cell r="J440" t="str">
            <v>A</v>
          </cell>
          <cell r="K440" t="str">
            <v>P 대동산업．대구．범어동</v>
          </cell>
        </row>
        <row r="441">
          <cell r="A441">
            <v>20011008</v>
          </cell>
          <cell r="B441" t="str">
            <v>02</v>
          </cell>
          <cell r="C441" t="str">
            <v>23024</v>
          </cell>
          <cell r="D441" t="str">
            <v>（주）하영상사　</v>
          </cell>
          <cell r="E441">
            <v>20020115</v>
          </cell>
          <cell r="F441">
            <v>20011010</v>
          </cell>
          <cell r="G441" t="str">
            <v>C031008-01</v>
          </cell>
          <cell r="H441">
            <v>8061634</v>
          </cell>
          <cell r="I441">
            <v>5000000</v>
          </cell>
          <cell r="J441" t="str">
            <v>A</v>
          </cell>
          <cell r="K441" t="str">
            <v>P 김종설．중소기업．주안５동</v>
          </cell>
        </row>
        <row r="442">
          <cell r="A442">
            <v>20011008</v>
          </cell>
          <cell r="B442" t="str">
            <v>02</v>
          </cell>
          <cell r="C442" t="str">
            <v>23024</v>
          </cell>
          <cell r="D442" t="str">
            <v>（주）하영상사　</v>
          </cell>
          <cell r="E442">
            <v>20020115</v>
          </cell>
          <cell r="F442">
            <v>20011010</v>
          </cell>
          <cell r="G442" t="str">
            <v>C031008-01</v>
          </cell>
          <cell r="H442">
            <v>8061635</v>
          </cell>
          <cell r="I442">
            <v>5000000</v>
          </cell>
          <cell r="J442" t="str">
            <v>A</v>
          </cell>
          <cell r="K442" t="str">
            <v>P 김종설．중소기업．주안５동</v>
          </cell>
        </row>
        <row r="443">
          <cell r="A443">
            <v>20011008</v>
          </cell>
          <cell r="B443" t="str">
            <v>02</v>
          </cell>
          <cell r="C443" t="str">
            <v>23024</v>
          </cell>
          <cell r="D443" t="str">
            <v>（주）하영상사　</v>
          </cell>
          <cell r="E443">
            <v>20020115</v>
          </cell>
          <cell r="F443">
            <v>20011010</v>
          </cell>
          <cell r="G443" t="str">
            <v>C031008-01</v>
          </cell>
          <cell r="H443">
            <v>8061636</v>
          </cell>
          <cell r="I443">
            <v>5000000</v>
          </cell>
          <cell r="J443" t="str">
            <v>A</v>
          </cell>
          <cell r="K443" t="str">
            <v>P 김종설．중소기업．주안５동</v>
          </cell>
        </row>
        <row r="444">
          <cell r="A444">
            <v>20011017</v>
          </cell>
          <cell r="B444" t="str">
            <v>02</v>
          </cell>
          <cell r="C444" t="str">
            <v>23024</v>
          </cell>
          <cell r="D444" t="str">
            <v>（주）하영상사　</v>
          </cell>
          <cell r="E444">
            <v>20020115</v>
          </cell>
          <cell r="F444">
            <v>20011017</v>
          </cell>
          <cell r="G444" t="str">
            <v>C031017-01</v>
          </cell>
          <cell r="H444">
            <v>1605007</v>
          </cell>
          <cell r="I444">
            <v>10000000</v>
          </cell>
          <cell r="J444" t="str">
            <v>A</v>
          </cell>
          <cell r="K444" t="str">
            <v>p 최의덕．광주은행．국동</v>
          </cell>
        </row>
        <row r="445">
          <cell r="A445">
            <v>20010817</v>
          </cell>
          <cell r="B445" t="str">
            <v>02</v>
          </cell>
          <cell r="C445" t="str">
            <v>32934</v>
          </cell>
          <cell r="D445" t="str">
            <v>（주）동아듸젤</v>
          </cell>
          <cell r="E445">
            <v>20020115</v>
          </cell>
          <cell r="F445">
            <v>20010817</v>
          </cell>
          <cell r="G445" t="str">
            <v>C030817-01</v>
          </cell>
          <cell r="H445">
            <v>17710105</v>
          </cell>
          <cell r="I445">
            <v>40806658</v>
          </cell>
          <cell r="J445" t="str">
            <v>A</v>
          </cell>
          <cell r="K445" t="str">
            <v>P. 부덕수산．제일．장림</v>
          </cell>
        </row>
        <row r="446">
          <cell r="A446">
            <v>20011008</v>
          </cell>
          <cell r="B446" t="str">
            <v>02</v>
          </cell>
          <cell r="C446" t="str">
            <v>36065</v>
          </cell>
          <cell r="D446" t="str">
            <v>（주）태아건설</v>
          </cell>
          <cell r="E446">
            <v>20020115</v>
          </cell>
          <cell r="F446">
            <v>20011010</v>
          </cell>
          <cell r="G446" t="str">
            <v>C031008-01</v>
          </cell>
          <cell r="H446">
            <v>3669715</v>
          </cell>
          <cell r="I446">
            <v>6814555</v>
          </cell>
          <cell r="J446" t="str">
            <v>A</v>
          </cell>
          <cell r="K446" t="str">
            <v>p 태아건설．한국주택．동남기</v>
          </cell>
        </row>
        <row r="447">
          <cell r="A447">
            <v>20011205</v>
          </cell>
          <cell r="B447" t="str">
            <v>02</v>
          </cell>
          <cell r="C447" t="str">
            <v>40306</v>
          </cell>
          <cell r="D447" t="str">
            <v>혁성보링사</v>
          </cell>
          <cell r="E447">
            <v>20020115</v>
          </cell>
          <cell r="F447">
            <v>20011204</v>
          </cell>
          <cell r="G447" t="str">
            <v>C031205-01</v>
          </cell>
          <cell r="H447">
            <v>17256798</v>
          </cell>
          <cell r="I447">
            <v>6860000</v>
          </cell>
          <cell r="J447" t="str">
            <v>A</v>
          </cell>
          <cell r="K447" t="str">
            <v>p 허남목．중소기업．제주</v>
          </cell>
        </row>
        <row r="448">
          <cell r="A448">
            <v>20011120</v>
          </cell>
          <cell r="B448" t="str">
            <v>02</v>
          </cell>
          <cell r="C448" t="str">
            <v>32934</v>
          </cell>
          <cell r="D448" t="str">
            <v>（주）동아듸젤</v>
          </cell>
          <cell r="E448">
            <v>20020116</v>
          </cell>
          <cell r="F448">
            <v>20011120</v>
          </cell>
          <cell r="G448" t="str">
            <v>C031120-01</v>
          </cell>
          <cell r="H448">
            <v>1843310</v>
          </cell>
          <cell r="I448">
            <v>23980000</v>
          </cell>
          <cell r="J448" t="str">
            <v>A</v>
          </cell>
          <cell r="K448" t="str">
            <v>P 제일수산．수협．부산</v>
          </cell>
        </row>
        <row r="449">
          <cell r="A449">
            <v>20011008</v>
          </cell>
          <cell r="B449" t="str">
            <v>02</v>
          </cell>
          <cell r="C449" t="str">
            <v>32934</v>
          </cell>
          <cell r="D449" t="str">
            <v>（주）동아듸젤</v>
          </cell>
          <cell r="E449">
            <v>20020118</v>
          </cell>
          <cell r="F449">
            <v>20011010</v>
          </cell>
          <cell r="G449" t="str">
            <v>C031008-01</v>
          </cell>
          <cell r="H449">
            <v>13091655</v>
          </cell>
          <cell r="I449">
            <v>15000000</v>
          </cell>
          <cell r="J449" t="str">
            <v>A</v>
          </cell>
          <cell r="K449" t="str">
            <v>P 보고해운．한국외환．부산</v>
          </cell>
        </row>
        <row r="450">
          <cell r="A450">
            <v>20010918</v>
          </cell>
          <cell r="B450" t="str">
            <v>02</v>
          </cell>
          <cell r="C450" t="str">
            <v>08314</v>
          </cell>
          <cell r="D450" t="str">
            <v>대림수산　부산공장</v>
          </cell>
          <cell r="E450">
            <v>20020119</v>
          </cell>
          <cell r="F450">
            <v>20010918</v>
          </cell>
          <cell r="G450" t="str">
            <v>C030918-01</v>
          </cell>
          <cell r="H450">
            <v>3437345</v>
          </cell>
          <cell r="I450">
            <v>12125680</v>
          </cell>
          <cell r="J450" t="str">
            <v>A</v>
          </cell>
          <cell r="K450" t="str">
            <v>P 대림수산．한빛．남부민동</v>
          </cell>
        </row>
        <row r="451">
          <cell r="A451">
            <v>20011127</v>
          </cell>
          <cell r="B451" t="str">
            <v>02</v>
          </cell>
          <cell r="C451" t="str">
            <v>22415</v>
          </cell>
          <cell r="D451" t="str">
            <v>태광산업</v>
          </cell>
          <cell r="E451">
            <v>20020119</v>
          </cell>
          <cell r="F451">
            <v>20011127</v>
          </cell>
          <cell r="G451" t="str">
            <v>CEM1127-02</v>
          </cell>
          <cell r="H451">
            <v>17583017</v>
          </cell>
          <cell r="I451">
            <v>15000000</v>
          </cell>
          <cell r="J451" t="str">
            <v>A</v>
          </cell>
          <cell r="K451" t="str">
            <v>CE. 태광산업．제일．통영</v>
          </cell>
        </row>
        <row r="452">
          <cell r="A452">
            <v>20010904</v>
          </cell>
          <cell r="B452" t="str">
            <v>02</v>
          </cell>
          <cell r="C452" t="str">
            <v>23024</v>
          </cell>
          <cell r="D452" t="str">
            <v>（주）하영상사　</v>
          </cell>
          <cell r="E452">
            <v>20020120</v>
          </cell>
          <cell r="F452">
            <v>20010904</v>
          </cell>
          <cell r="G452" t="str">
            <v>C030904-01</v>
          </cell>
          <cell r="H452">
            <v>4012000</v>
          </cell>
          <cell r="I452">
            <v>2500000</v>
          </cell>
          <cell r="J452" t="str">
            <v>A</v>
          </cell>
          <cell r="K452" t="str">
            <v>P 모즈코．한미．부산지점</v>
          </cell>
        </row>
        <row r="453">
          <cell r="A453">
            <v>20010925</v>
          </cell>
          <cell r="B453" t="str">
            <v>02</v>
          </cell>
          <cell r="C453" t="str">
            <v>23024</v>
          </cell>
          <cell r="D453" t="str">
            <v>（주）하영상사　</v>
          </cell>
          <cell r="E453">
            <v>20020120</v>
          </cell>
          <cell r="F453">
            <v>20010925</v>
          </cell>
          <cell r="G453" t="str">
            <v>C030925-01</v>
          </cell>
          <cell r="H453">
            <v>2334319</v>
          </cell>
          <cell r="I453">
            <v>2200000</v>
          </cell>
          <cell r="J453" t="str">
            <v>A</v>
          </cell>
          <cell r="K453" t="str">
            <v>P 태흥．한빛．남천동</v>
          </cell>
        </row>
        <row r="454">
          <cell r="A454">
            <v>20011227</v>
          </cell>
          <cell r="B454" t="str">
            <v>02</v>
          </cell>
          <cell r="C454" t="str">
            <v>23024</v>
          </cell>
          <cell r="D454" t="str">
            <v>（주）하영상사　</v>
          </cell>
          <cell r="E454">
            <v>20020120</v>
          </cell>
          <cell r="F454">
            <v>20011227</v>
          </cell>
          <cell r="G454" t="str">
            <v>C031227-01</v>
          </cell>
          <cell r="H454">
            <v>0</v>
          </cell>
          <cell r="I454">
            <v>5600000</v>
          </cell>
          <cell r="J454" t="str">
            <v>A</v>
          </cell>
          <cell r="K454" t="str">
            <v>P 성경수산．신한．광화문</v>
          </cell>
        </row>
        <row r="455">
          <cell r="A455">
            <v>20011008</v>
          </cell>
          <cell r="B455" t="str">
            <v>02</v>
          </cell>
          <cell r="C455" t="str">
            <v>32934</v>
          </cell>
          <cell r="D455" t="str">
            <v>（주）동아듸젤</v>
          </cell>
          <cell r="E455">
            <v>20020120</v>
          </cell>
          <cell r="F455">
            <v>20011010</v>
          </cell>
          <cell r="G455" t="str">
            <v>C031008-01</v>
          </cell>
          <cell r="H455">
            <v>7003427</v>
          </cell>
          <cell r="I455">
            <v>12588236</v>
          </cell>
          <cell r="J455" t="str">
            <v>A</v>
          </cell>
          <cell r="K455" t="str">
            <v>P 통영산업．부산．기업고객</v>
          </cell>
        </row>
        <row r="456">
          <cell r="A456">
            <v>20010928</v>
          </cell>
          <cell r="B456" t="str">
            <v>02</v>
          </cell>
          <cell r="C456" t="str">
            <v>23024</v>
          </cell>
          <cell r="D456" t="str">
            <v>（주）하영상사　</v>
          </cell>
          <cell r="E456">
            <v>20020125</v>
          </cell>
          <cell r="F456">
            <v>20010929</v>
          </cell>
          <cell r="G456" t="str">
            <v>C030928-01</v>
          </cell>
          <cell r="H456">
            <v>4307399</v>
          </cell>
          <cell r="I456">
            <v>1150000</v>
          </cell>
          <cell r="J456" t="str">
            <v>A</v>
          </cell>
          <cell r="K456" t="str">
            <v>P 유창지질．경남．서면</v>
          </cell>
        </row>
        <row r="457">
          <cell r="A457">
            <v>20011008</v>
          </cell>
          <cell r="B457" t="str">
            <v>02</v>
          </cell>
          <cell r="C457" t="str">
            <v>32934</v>
          </cell>
          <cell r="D457" t="str">
            <v>（주）동아듸젤</v>
          </cell>
          <cell r="E457">
            <v>20020125</v>
          </cell>
          <cell r="F457">
            <v>20011010</v>
          </cell>
          <cell r="G457" t="str">
            <v>C031008-01</v>
          </cell>
          <cell r="H457">
            <v>1827514</v>
          </cell>
          <cell r="I457">
            <v>9000000</v>
          </cell>
          <cell r="J457" t="str">
            <v>A</v>
          </cell>
          <cell r="K457" t="str">
            <v>P 동성산업．수산업．영도</v>
          </cell>
        </row>
        <row r="458">
          <cell r="A458">
            <v>20010928</v>
          </cell>
          <cell r="B458" t="str">
            <v>02</v>
          </cell>
          <cell r="C458" t="str">
            <v>25400</v>
          </cell>
          <cell r="D458" t="str">
            <v>（주）용원석산개발</v>
          </cell>
          <cell r="E458">
            <v>20020128</v>
          </cell>
          <cell r="F458">
            <v>20010929</v>
          </cell>
          <cell r="G458" t="str">
            <v>C030928-01</v>
          </cell>
          <cell r="H458">
            <v>12581851</v>
          </cell>
          <cell r="I458">
            <v>2780000</v>
          </cell>
          <cell r="J458" t="str">
            <v>A</v>
          </cell>
          <cell r="K458" t="str">
            <v>P 용원석산．신한．신평</v>
          </cell>
        </row>
        <row r="459">
          <cell r="A459">
            <v>20011127</v>
          </cell>
          <cell r="B459" t="str">
            <v>02</v>
          </cell>
          <cell r="C459" t="str">
            <v>11044</v>
          </cell>
          <cell r="D459" t="str">
            <v>（주）경한　중기사업소　</v>
          </cell>
          <cell r="E459">
            <v>20020129</v>
          </cell>
          <cell r="F459">
            <v>20011127</v>
          </cell>
          <cell r="G459" t="str">
            <v>C031127-01</v>
          </cell>
          <cell r="H459">
            <v>13115988</v>
          </cell>
          <cell r="I459">
            <v>1066175</v>
          </cell>
          <cell r="J459" t="str">
            <v>A</v>
          </cell>
          <cell r="K459" t="str">
            <v>p 경한．한국외환．포항</v>
          </cell>
        </row>
        <row r="460">
          <cell r="A460">
            <v>20011113</v>
          </cell>
          <cell r="B460" t="str">
            <v>02</v>
          </cell>
          <cell r="C460" t="str">
            <v>08160</v>
          </cell>
          <cell r="D460" t="str">
            <v>（주）대동광업</v>
          </cell>
          <cell r="E460">
            <v>20020130</v>
          </cell>
          <cell r="F460">
            <v>20011112</v>
          </cell>
          <cell r="G460" t="str">
            <v>C031113-01</v>
          </cell>
          <cell r="H460">
            <v>17833811</v>
          </cell>
          <cell r="I460">
            <v>17860260</v>
          </cell>
          <cell r="J460" t="str">
            <v>A</v>
          </cell>
          <cell r="K460" t="str">
            <v>p 대동광업．제일．웅상지점</v>
          </cell>
        </row>
        <row r="461">
          <cell r="A461">
            <v>20011106</v>
          </cell>
          <cell r="B461" t="str">
            <v>02</v>
          </cell>
          <cell r="C461" t="str">
            <v>23024</v>
          </cell>
          <cell r="D461" t="str">
            <v>（주）하영상사　</v>
          </cell>
          <cell r="E461">
            <v>20020130</v>
          </cell>
          <cell r="F461">
            <v>20011108</v>
          </cell>
          <cell r="G461" t="str">
            <v>C031106-01</v>
          </cell>
          <cell r="H461">
            <v>3422489</v>
          </cell>
          <cell r="I461">
            <v>4700000</v>
          </cell>
          <cell r="J461" t="str">
            <v>A</v>
          </cell>
          <cell r="K461" t="str">
            <v>P 천근석．한빛．부산</v>
          </cell>
        </row>
        <row r="462">
          <cell r="A462">
            <v>20011102</v>
          </cell>
          <cell r="B462" t="str">
            <v>02</v>
          </cell>
          <cell r="C462" t="str">
            <v>01976</v>
          </cell>
          <cell r="D462" t="str">
            <v>고려중장비（주）</v>
          </cell>
          <cell r="E462">
            <v>20020131</v>
          </cell>
          <cell r="F462">
            <v>20011106</v>
          </cell>
          <cell r="G462" t="str">
            <v>C031102-01</v>
          </cell>
          <cell r="H462">
            <v>15925847</v>
          </cell>
          <cell r="I462">
            <v>1649450</v>
          </cell>
          <cell r="J462" t="str">
            <v>A</v>
          </cell>
          <cell r="K462" t="str">
            <v>P 고려중장비．조흥．온산</v>
          </cell>
        </row>
        <row r="463">
          <cell r="A463">
            <v>20011116</v>
          </cell>
          <cell r="B463" t="str">
            <v>02</v>
          </cell>
          <cell r="C463" t="str">
            <v>04831</v>
          </cell>
          <cell r="D463" t="str">
            <v>김　상문</v>
          </cell>
          <cell r="E463">
            <v>20020131</v>
          </cell>
          <cell r="F463">
            <v>20011116</v>
          </cell>
          <cell r="G463" t="str">
            <v>CEM1116-03</v>
          </cell>
          <cell r="H463">
            <v>3458728</v>
          </cell>
          <cell r="I463">
            <v>2956250</v>
          </cell>
          <cell r="J463" t="str">
            <v>A</v>
          </cell>
          <cell r="K463" t="str">
            <v>CM. 호용종합건설．한빛．강서</v>
          </cell>
        </row>
        <row r="464">
          <cell r="A464">
            <v>20011116</v>
          </cell>
          <cell r="B464" t="str">
            <v>02</v>
          </cell>
          <cell r="C464" t="str">
            <v>04831</v>
          </cell>
          <cell r="D464" t="str">
            <v>김　상문</v>
          </cell>
          <cell r="E464">
            <v>20020131</v>
          </cell>
          <cell r="F464">
            <v>20011116</v>
          </cell>
          <cell r="G464" t="str">
            <v>CEM1116-03</v>
          </cell>
          <cell r="H464">
            <v>3458729</v>
          </cell>
          <cell r="I464">
            <v>2860000</v>
          </cell>
          <cell r="J464" t="str">
            <v>A</v>
          </cell>
          <cell r="K464" t="str">
            <v>CM. 호용종합건설．한빛．강서</v>
          </cell>
        </row>
        <row r="465">
          <cell r="A465">
            <v>20011022</v>
          </cell>
          <cell r="B465" t="str">
            <v>02</v>
          </cell>
          <cell r="C465" t="str">
            <v>11183</v>
          </cell>
          <cell r="D465" t="str">
            <v>동명산업（주）</v>
          </cell>
          <cell r="E465">
            <v>20020131</v>
          </cell>
          <cell r="F465">
            <v>20011024</v>
          </cell>
          <cell r="G465" t="str">
            <v>C031022-01</v>
          </cell>
          <cell r="H465">
            <v>4312101</v>
          </cell>
          <cell r="I465">
            <v>13855446</v>
          </cell>
          <cell r="J465" t="str">
            <v>A</v>
          </cell>
          <cell r="K465" t="str">
            <v>P 동명산업．경남．병영</v>
          </cell>
        </row>
        <row r="466">
          <cell r="A466">
            <v>20011008</v>
          </cell>
          <cell r="B466" t="str">
            <v>02</v>
          </cell>
          <cell r="C466" t="str">
            <v>12706</v>
          </cell>
          <cell r="D466" t="str">
            <v>（주）창원산업</v>
          </cell>
          <cell r="E466">
            <v>20020131</v>
          </cell>
          <cell r="F466">
            <v>20011010</v>
          </cell>
          <cell r="G466" t="str">
            <v>C031008-01</v>
          </cell>
          <cell r="H466">
            <v>8858858</v>
          </cell>
          <cell r="I466">
            <v>9211609</v>
          </cell>
          <cell r="J466" t="str">
            <v>A</v>
          </cell>
          <cell r="K466" t="str">
            <v>P 창원산업．국민．서귀포</v>
          </cell>
        </row>
        <row r="467">
          <cell r="A467">
            <v>20011102</v>
          </cell>
          <cell r="B467" t="str">
            <v>02</v>
          </cell>
          <cell r="C467" t="str">
            <v>23024</v>
          </cell>
          <cell r="D467" t="str">
            <v>（주）하영상사　</v>
          </cell>
          <cell r="E467">
            <v>20020131</v>
          </cell>
          <cell r="F467">
            <v>20011105</v>
          </cell>
          <cell r="G467" t="str">
            <v>C031102-01</v>
          </cell>
          <cell r="H467">
            <v>3428047</v>
          </cell>
          <cell r="I467">
            <v>5000000</v>
          </cell>
          <cell r="J467" t="str">
            <v>A</v>
          </cell>
          <cell r="K467" t="str">
            <v>P 삼부해운．한빛．부산기업</v>
          </cell>
        </row>
        <row r="468">
          <cell r="A468">
            <v>20011106</v>
          </cell>
          <cell r="B468" t="str">
            <v>02</v>
          </cell>
          <cell r="C468" t="str">
            <v>23024</v>
          </cell>
          <cell r="D468" t="str">
            <v>（주）하영상사　</v>
          </cell>
          <cell r="E468">
            <v>20020131</v>
          </cell>
          <cell r="F468">
            <v>20011108</v>
          </cell>
          <cell r="G468" t="str">
            <v>C031106-01</v>
          </cell>
          <cell r="H468">
            <v>1843455</v>
          </cell>
          <cell r="I468">
            <v>13170000</v>
          </cell>
          <cell r="J468" t="str">
            <v>A</v>
          </cell>
          <cell r="K468" t="str">
            <v>P 만승수산．수산업．부산</v>
          </cell>
        </row>
        <row r="469">
          <cell r="A469">
            <v>20011117</v>
          </cell>
          <cell r="B469" t="str">
            <v>02</v>
          </cell>
          <cell r="C469" t="str">
            <v>31313</v>
          </cell>
          <cell r="D469" t="str">
            <v>（주）경부공영</v>
          </cell>
          <cell r="E469">
            <v>20020131</v>
          </cell>
          <cell r="F469">
            <v>20011117</v>
          </cell>
          <cell r="G469" t="str">
            <v>C031117-01</v>
          </cell>
          <cell r="H469">
            <v>8305203</v>
          </cell>
          <cell r="I469">
            <v>12940000</v>
          </cell>
          <cell r="J469" t="str">
            <v>A</v>
          </cell>
          <cell r="K469" t="str">
            <v>P. 경부공영．농협．신평</v>
          </cell>
        </row>
        <row r="470">
          <cell r="A470">
            <v>20011106</v>
          </cell>
          <cell r="B470" t="str">
            <v>02</v>
          </cell>
          <cell r="C470" t="str">
            <v>31736</v>
          </cell>
          <cell r="D470" t="str">
            <v>정　순조</v>
          </cell>
          <cell r="E470">
            <v>20020131</v>
          </cell>
          <cell r="F470">
            <v>20011108</v>
          </cell>
          <cell r="G470" t="str">
            <v>C031106-01</v>
          </cell>
          <cell r="H470">
            <v>3665448</v>
          </cell>
          <cell r="I470">
            <v>2420000</v>
          </cell>
          <cell r="J470" t="str">
            <v>A</v>
          </cell>
          <cell r="K470" t="str">
            <v>P 일양토근．한빛．서울</v>
          </cell>
        </row>
        <row r="471">
          <cell r="A471">
            <v>20011008</v>
          </cell>
          <cell r="B471" t="str">
            <v>02</v>
          </cell>
          <cell r="C471" t="str">
            <v>32934</v>
          </cell>
          <cell r="D471" t="str">
            <v>（주）동아듸젤</v>
          </cell>
          <cell r="E471">
            <v>20020131</v>
          </cell>
          <cell r="F471">
            <v>20011010</v>
          </cell>
          <cell r="G471" t="str">
            <v>C031008-01</v>
          </cell>
          <cell r="H471">
            <v>11271327</v>
          </cell>
          <cell r="I471">
            <v>50000000</v>
          </cell>
          <cell r="J471" t="str">
            <v>A</v>
          </cell>
          <cell r="K471" t="str">
            <v>P 금영수산．서울．서울</v>
          </cell>
        </row>
        <row r="472">
          <cell r="A472">
            <v>20011008</v>
          </cell>
          <cell r="B472" t="str">
            <v>02</v>
          </cell>
          <cell r="C472" t="str">
            <v>32934</v>
          </cell>
          <cell r="D472" t="str">
            <v>（주）동아듸젤</v>
          </cell>
          <cell r="E472">
            <v>20020131</v>
          </cell>
          <cell r="F472">
            <v>20011010</v>
          </cell>
          <cell r="G472" t="str">
            <v>C031008-01</v>
          </cell>
          <cell r="H472">
            <v>11271326</v>
          </cell>
          <cell r="I472">
            <v>59607500</v>
          </cell>
          <cell r="J472" t="str">
            <v>A</v>
          </cell>
          <cell r="K472" t="str">
            <v>P 금영수산．서울．서울</v>
          </cell>
        </row>
        <row r="473">
          <cell r="A473">
            <v>20011120</v>
          </cell>
          <cell r="B473" t="str">
            <v>02</v>
          </cell>
          <cell r="C473" t="str">
            <v>32934</v>
          </cell>
          <cell r="D473" t="str">
            <v>（주）동아듸젤</v>
          </cell>
          <cell r="E473">
            <v>20020131</v>
          </cell>
          <cell r="F473">
            <v>20011120</v>
          </cell>
          <cell r="G473" t="str">
            <v>C031120-01</v>
          </cell>
          <cell r="H473">
            <v>11269958</v>
          </cell>
          <cell r="I473">
            <v>8000000</v>
          </cell>
          <cell r="J473" t="str">
            <v>A</v>
          </cell>
          <cell r="K473" t="str">
            <v>P 서양물산．서울．부산</v>
          </cell>
        </row>
        <row r="474">
          <cell r="A474">
            <v>20011127</v>
          </cell>
          <cell r="B474" t="str">
            <v>02</v>
          </cell>
          <cell r="C474" t="str">
            <v>22880</v>
          </cell>
          <cell r="D474" t="str">
            <v>（주）한중</v>
          </cell>
          <cell r="E474">
            <v>20020204</v>
          </cell>
          <cell r="F474">
            <v>20011127</v>
          </cell>
          <cell r="G474" t="str">
            <v>C031127-01</v>
          </cell>
          <cell r="H474">
            <v>12749761</v>
          </cell>
          <cell r="I474">
            <v>2994123</v>
          </cell>
          <cell r="J474" t="str">
            <v>A</v>
          </cell>
          <cell r="K474" t="str">
            <v>p 한중．신한．포항</v>
          </cell>
        </row>
        <row r="475">
          <cell r="A475">
            <v>20011017</v>
          </cell>
          <cell r="B475" t="str">
            <v>02</v>
          </cell>
          <cell r="C475" t="str">
            <v>23024</v>
          </cell>
          <cell r="D475" t="str">
            <v>（주）하영상사　</v>
          </cell>
          <cell r="E475">
            <v>20020205</v>
          </cell>
          <cell r="F475">
            <v>20011017</v>
          </cell>
          <cell r="G475" t="str">
            <v>C031017-01</v>
          </cell>
          <cell r="H475">
            <v>11305139</v>
          </cell>
          <cell r="I475">
            <v>30000000</v>
          </cell>
          <cell r="J475" t="str">
            <v>A</v>
          </cell>
          <cell r="K475" t="str">
            <v>p 동삼수산．서울．하단</v>
          </cell>
        </row>
        <row r="476">
          <cell r="A476">
            <v>20011017</v>
          </cell>
          <cell r="B476" t="str">
            <v>02</v>
          </cell>
          <cell r="C476" t="str">
            <v>23024</v>
          </cell>
          <cell r="D476" t="str">
            <v>（주）하영상사　</v>
          </cell>
          <cell r="E476">
            <v>20020205</v>
          </cell>
          <cell r="F476">
            <v>20011017</v>
          </cell>
          <cell r="G476" t="str">
            <v>C031017-01</v>
          </cell>
          <cell r="H476">
            <v>11305140</v>
          </cell>
          <cell r="I476">
            <v>30000000</v>
          </cell>
          <cell r="J476" t="str">
            <v>A</v>
          </cell>
          <cell r="K476" t="str">
            <v>p 동삼수산．서울．하단</v>
          </cell>
        </row>
        <row r="477">
          <cell r="A477">
            <v>20011211</v>
          </cell>
          <cell r="B477" t="str">
            <v>02</v>
          </cell>
          <cell r="C477" t="str">
            <v>16343</v>
          </cell>
          <cell r="D477" t="str">
            <v>（주）산양개발</v>
          </cell>
          <cell r="E477">
            <v>20020207</v>
          </cell>
          <cell r="F477">
            <v>20011211</v>
          </cell>
          <cell r="G477" t="str">
            <v>C031211-01</v>
          </cell>
          <cell r="H477">
            <v>3669339</v>
          </cell>
          <cell r="I477">
            <v>23122924</v>
          </cell>
          <cell r="J477" t="str">
            <v>A</v>
          </cell>
          <cell r="K477" t="str">
            <v>P. 산양개발．한국주택．동남</v>
          </cell>
        </row>
        <row r="478">
          <cell r="A478">
            <v>20010623</v>
          </cell>
          <cell r="B478" t="str">
            <v>02</v>
          </cell>
          <cell r="C478" t="str">
            <v>23024</v>
          </cell>
          <cell r="D478" t="str">
            <v>（주）하영상사　</v>
          </cell>
          <cell r="E478">
            <v>20020208</v>
          </cell>
          <cell r="F478">
            <v>20010623</v>
          </cell>
          <cell r="G478" t="str">
            <v>CEM0623-01</v>
          </cell>
          <cell r="H478">
            <v>7973211</v>
          </cell>
          <cell r="I478">
            <v>13541000</v>
          </cell>
          <cell r="J478" t="str">
            <v>A</v>
          </cell>
          <cell r="K478" t="str">
            <v>CE. 정채화．농협．전포동</v>
          </cell>
        </row>
        <row r="479">
          <cell r="A479">
            <v>20010711</v>
          </cell>
          <cell r="B479" t="str">
            <v>02</v>
          </cell>
          <cell r="C479" t="str">
            <v>22415</v>
          </cell>
          <cell r="D479" t="str">
            <v>태광산업</v>
          </cell>
          <cell r="E479">
            <v>20020210</v>
          </cell>
          <cell r="F479">
            <v>20010711</v>
          </cell>
          <cell r="G479" t="str">
            <v>CEM0711-01</v>
          </cell>
          <cell r="H479">
            <v>10299754</v>
          </cell>
          <cell r="I479">
            <v>15000000</v>
          </cell>
          <cell r="J479" t="str">
            <v>A</v>
          </cell>
          <cell r="K479" t="str">
            <v>CE. 김완남．한국외환．통영</v>
          </cell>
        </row>
        <row r="480">
          <cell r="A480">
            <v>20011008</v>
          </cell>
          <cell r="B480" t="str">
            <v>02</v>
          </cell>
          <cell r="C480" t="str">
            <v>23024</v>
          </cell>
          <cell r="D480" t="str">
            <v>（주）하영상사　</v>
          </cell>
          <cell r="E480">
            <v>20020210</v>
          </cell>
          <cell r="F480">
            <v>20011010</v>
          </cell>
          <cell r="G480" t="str">
            <v>C031008-01</v>
          </cell>
          <cell r="H480">
            <v>12236977</v>
          </cell>
          <cell r="I480">
            <v>3127300</v>
          </cell>
          <cell r="J480" t="str">
            <v>A</v>
          </cell>
          <cell r="K480" t="str">
            <v>P 유성해운．한국외환．부산</v>
          </cell>
        </row>
        <row r="481">
          <cell r="A481">
            <v>20011017</v>
          </cell>
          <cell r="B481" t="str">
            <v>02</v>
          </cell>
          <cell r="C481" t="str">
            <v>23024</v>
          </cell>
          <cell r="D481" t="str">
            <v>（주）하영상사　</v>
          </cell>
          <cell r="E481">
            <v>20020210</v>
          </cell>
          <cell r="F481">
            <v>20011017</v>
          </cell>
          <cell r="G481" t="str">
            <v>C031017-01</v>
          </cell>
          <cell r="H481">
            <v>6755665</v>
          </cell>
          <cell r="I481">
            <v>2695000</v>
          </cell>
          <cell r="J481" t="str">
            <v>A</v>
          </cell>
          <cell r="K481" t="str">
            <v>p 새부산토건．부산．광안동</v>
          </cell>
        </row>
        <row r="482">
          <cell r="A482">
            <v>20011114</v>
          </cell>
          <cell r="B482" t="str">
            <v>02</v>
          </cell>
          <cell r="C482" t="str">
            <v>23024</v>
          </cell>
          <cell r="D482" t="str">
            <v>（주）하영상사　</v>
          </cell>
          <cell r="E482">
            <v>20020210</v>
          </cell>
          <cell r="F482">
            <v>20011115</v>
          </cell>
          <cell r="G482" t="str">
            <v>C031114-01</v>
          </cell>
          <cell r="H482">
            <v>6630996</v>
          </cell>
          <cell r="I482">
            <v>10000000</v>
          </cell>
          <cell r="J482" t="str">
            <v>A</v>
          </cell>
          <cell r="K482" t="str">
            <v>P. 지용길．국민．진주지점</v>
          </cell>
        </row>
        <row r="483">
          <cell r="A483">
            <v>20011207</v>
          </cell>
          <cell r="B483" t="str">
            <v>02</v>
          </cell>
          <cell r="C483" t="str">
            <v>29970</v>
          </cell>
          <cell r="D483" t="str">
            <v>일신중기</v>
          </cell>
          <cell r="E483">
            <v>20020210</v>
          </cell>
          <cell r="F483">
            <v>20011207</v>
          </cell>
          <cell r="G483" t="str">
            <v>CEM1207-01</v>
          </cell>
          <cell r="H483">
            <v>3459092</v>
          </cell>
          <cell r="I483">
            <v>1000000</v>
          </cell>
          <cell r="J483" t="str">
            <v>A</v>
          </cell>
          <cell r="K483" t="str">
            <v>정행도．부산．연산동</v>
          </cell>
        </row>
        <row r="484">
          <cell r="A484">
            <v>20011114</v>
          </cell>
          <cell r="B484" t="str">
            <v>02</v>
          </cell>
          <cell r="C484" t="str">
            <v>23024</v>
          </cell>
          <cell r="D484" t="str">
            <v>（주）하영상사　</v>
          </cell>
          <cell r="E484">
            <v>20020211</v>
          </cell>
          <cell r="F484">
            <v>20011115</v>
          </cell>
          <cell r="G484" t="str">
            <v>C031114-01</v>
          </cell>
          <cell r="H484">
            <v>4209448</v>
          </cell>
          <cell r="I484">
            <v>1874664</v>
          </cell>
          <cell r="J484" t="str">
            <v>A</v>
          </cell>
          <cell r="K484" t="str">
            <v>P. 세방기업．한미．선릉</v>
          </cell>
        </row>
        <row r="485">
          <cell r="A485">
            <v>20011031</v>
          </cell>
          <cell r="B485" t="str">
            <v>02</v>
          </cell>
          <cell r="C485" t="str">
            <v>40306</v>
          </cell>
          <cell r="D485" t="str">
            <v>혁성보링사</v>
          </cell>
          <cell r="E485">
            <v>20020212</v>
          </cell>
          <cell r="F485">
            <v>20011101</v>
          </cell>
          <cell r="G485" t="str">
            <v>C031031-01</v>
          </cell>
          <cell r="H485">
            <v>869582</v>
          </cell>
          <cell r="I485">
            <v>14500000</v>
          </cell>
          <cell r="J485" t="str">
            <v>A</v>
          </cell>
          <cell r="K485" t="str">
            <v>P 일성산업．제주．제주</v>
          </cell>
        </row>
        <row r="486">
          <cell r="A486">
            <v>20011017</v>
          </cell>
          <cell r="B486" t="str">
            <v>02</v>
          </cell>
          <cell r="C486" t="str">
            <v>08180</v>
          </cell>
          <cell r="D486" t="str">
            <v>대동산업구룡석산</v>
          </cell>
          <cell r="E486">
            <v>20020215</v>
          </cell>
          <cell r="F486">
            <v>20011022</v>
          </cell>
          <cell r="G486" t="str">
            <v>C031017-01</v>
          </cell>
          <cell r="H486">
            <v>6417679</v>
          </cell>
          <cell r="I486">
            <v>1128600</v>
          </cell>
          <cell r="J486" t="str">
            <v>A</v>
          </cell>
          <cell r="K486" t="str">
            <v>P 대동산업．대구．범어동</v>
          </cell>
        </row>
        <row r="487">
          <cell r="A487">
            <v>20011130</v>
          </cell>
          <cell r="B487" t="str">
            <v>02</v>
          </cell>
          <cell r="C487" t="str">
            <v>11420</v>
          </cell>
          <cell r="D487" t="str">
            <v>동부건설（주）</v>
          </cell>
          <cell r="E487">
            <v>20020215</v>
          </cell>
          <cell r="F487">
            <v>20011130</v>
          </cell>
          <cell r="G487" t="str">
            <v>C031130-01</v>
          </cell>
          <cell r="H487">
            <v>13091961</v>
          </cell>
          <cell r="I487">
            <v>1012781</v>
          </cell>
          <cell r="J487" t="str">
            <v>A</v>
          </cell>
          <cell r="K487" t="str">
            <v>P 동부건설．외환．부산</v>
          </cell>
        </row>
        <row r="488">
          <cell r="A488">
            <v>20011114</v>
          </cell>
          <cell r="B488" t="str">
            <v>02</v>
          </cell>
          <cell r="C488" t="str">
            <v>23024</v>
          </cell>
          <cell r="D488" t="str">
            <v>（주）하영상사　</v>
          </cell>
          <cell r="E488">
            <v>20020215</v>
          </cell>
          <cell r="F488">
            <v>20011115</v>
          </cell>
          <cell r="G488" t="str">
            <v>C031114-01</v>
          </cell>
          <cell r="H488">
            <v>13091964</v>
          </cell>
          <cell r="I488">
            <v>1179684</v>
          </cell>
          <cell r="J488" t="str">
            <v>A</v>
          </cell>
          <cell r="K488" t="str">
            <v>P. 동부건설．한국외환．부산</v>
          </cell>
        </row>
        <row r="489">
          <cell r="A489">
            <v>20011120</v>
          </cell>
          <cell r="B489" t="str">
            <v>02</v>
          </cell>
          <cell r="C489" t="str">
            <v>32934</v>
          </cell>
          <cell r="D489" t="str">
            <v>（주）동아듸젤</v>
          </cell>
          <cell r="E489">
            <v>20020215</v>
          </cell>
          <cell r="F489">
            <v>20011120</v>
          </cell>
          <cell r="G489" t="str">
            <v>C031120-01</v>
          </cell>
          <cell r="H489">
            <v>13091656</v>
          </cell>
          <cell r="I489">
            <v>15000000</v>
          </cell>
          <cell r="J489" t="str">
            <v>A</v>
          </cell>
          <cell r="K489" t="str">
            <v>P 보고해양산업．한국．부산</v>
          </cell>
        </row>
        <row r="490">
          <cell r="A490">
            <v>20011106</v>
          </cell>
          <cell r="B490" t="str">
            <v>02</v>
          </cell>
          <cell r="C490" t="str">
            <v>36065</v>
          </cell>
          <cell r="D490" t="str">
            <v>（주）태아건설</v>
          </cell>
          <cell r="E490">
            <v>20020215</v>
          </cell>
          <cell r="F490">
            <v>20011108</v>
          </cell>
          <cell r="G490" t="str">
            <v>C031106-01</v>
          </cell>
          <cell r="H490">
            <v>3796271</v>
          </cell>
          <cell r="I490">
            <v>51736576</v>
          </cell>
          <cell r="J490" t="str">
            <v>A</v>
          </cell>
          <cell r="K490" t="str">
            <v>P.S 태아．한국주택．동남기</v>
          </cell>
        </row>
        <row r="491">
          <cell r="A491">
            <v>20011211</v>
          </cell>
          <cell r="B491" t="str">
            <v>02</v>
          </cell>
          <cell r="C491" t="str">
            <v>03803</v>
          </cell>
          <cell r="D491" t="str">
            <v>（주）산양공업　용원공장</v>
          </cell>
          <cell r="E491">
            <v>20020220</v>
          </cell>
          <cell r="F491">
            <v>20011211</v>
          </cell>
          <cell r="G491" t="str">
            <v>C031211-01</v>
          </cell>
          <cell r="H491">
            <v>3428170</v>
          </cell>
          <cell r="I491">
            <v>40224998</v>
          </cell>
          <cell r="J491" t="str">
            <v>A</v>
          </cell>
          <cell r="K491" t="str">
            <v>산양공업．한빛．부산기업</v>
          </cell>
        </row>
        <row r="492">
          <cell r="A492">
            <v>20011211</v>
          </cell>
          <cell r="B492" t="str">
            <v>02</v>
          </cell>
          <cell r="C492" t="str">
            <v>03803</v>
          </cell>
          <cell r="D492" t="str">
            <v>（주）산양공업　용원공장</v>
          </cell>
          <cell r="E492">
            <v>20020220</v>
          </cell>
          <cell r="F492">
            <v>20011211</v>
          </cell>
          <cell r="G492" t="str">
            <v>C031211-01</v>
          </cell>
          <cell r="H492">
            <v>3428171</v>
          </cell>
          <cell r="I492">
            <v>4532000</v>
          </cell>
          <cell r="J492" t="str">
            <v>A</v>
          </cell>
          <cell r="K492" t="str">
            <v>S. 산양공업．한빛．부산기업</v>
          </cell>
        </row>
        <row r="493">
          <cell r="A493">
            <v>20011219</v>
          </cell>
          <cell r="B493" t="str">
            <v>02</v>
          </cell>
          <cell r="C493" t="str">
            <v>22415</v>
          </cell>
          <cell r="D493" t="str">
            <v>태광산업</v>
          </cell>
          <cell r="E493">
            <v>20020220</v>
          </cell>
          <cell r="F493">
            <v>20011220</v>
          </cell>
          <cell r="G493" t="str">
            <v>CEM1219-05</v>
          </cell>
          <cell r="H493">
            <v>17583117</v>
          </cell>
          <cell r="I493">
            <v>11880000</v>
          </cell>
          <cell r="J493" t="str">
            <v>A</v>
          </cell>
          <cell r="K493" t="str">
            <v>CE. 김형태．제일．통영</v>
          </cell>
        </row>
        <row r="494">
          <cell r="A494">
            <v>20011219</v>
          </cell>
          <cell r="B494" t="str">
            <v>02</v>
          </cell>
          <cell r="C494" t="str">
            <v>22415</v>
          </cell>
          <cell r="D494" t="str">
            <v>태광산업</v>
          </cell>
          <cell r="E494">
            <v>20020222</v>
          </cell>
          <cell r="F494">
            <v>20011220</v>
          </cell>
          <cell r="G494" t="str">
            <v>CEM1219-06</v>
          </cell>
          <cell r="H494">
            <v>17583112</v>
          </cell>
          <cell r="I494">
            <v>20229000</v>
          </cell>
          <cell r="J494" t="str">
            <v>A</v>
          </cell>
          <cell r="K494" t="str">
            <v>CE. 김형태．제일．통영</v>
          </cell>
        </row>
        <row r="495">
          <cell r="A495">
            <v>20011228</v>
          </cell>
          <cell r="B495" t="str">
            <v>02</v>
          </cell>
          <cell r="C495" t="str">
            <v>32934</v>
          </cell>
          <cell r="D495" t="str">
            <v>（주）동아듸젤</v>
          </cell>
          <cell r="E495">
            <v>20020222</v>
          </cell>
          <cell r="F495">
            <v>20011229</v>
          </cell>
          <cell r="G495" t="str">
            <v>C031228-01</v>
          </cell>
          <cell r="H495">
            <v>1843749</v>
          </cell>
          <cell r="I495">
            <v>30000000</v>
          </cell>
          <cell r="J495" t="str">
            <v>A</v>
          </cell>
          <cell r="K495" t="str">
            <v>P 제일수산．수산업．부산</v>
          </cell>
        </row>
        <row r="496">
          <cell r="A496">
            <v>20011228</v>
          </cell>
          <cell r="B496" t="str">
            <v>02</v>
          </cell>
          <cell r="C496" t="str">
            <v>39568</v>
          </cell>
          <cell r="D496" t="str">
            <v>이　호윤</v>
          </cell>
          <cell r="E496">
            <v>20020224</v>
          </cell>
          <cell r="F496">
            <v>20011229</v>
          </cell>
          <cell r="G496" t="str">
            <v>C031228-01</v>
          </cell>
          <cell r="H496">
            <v>3400204</v>
          </cell>
          <cell r="I496">
            <v>349200</v>
          </cell>
          <cell r="J496" t="str">
            <v>A</v>
          </cell>
          <cell r="K496" t="str">
            <v>P 이호윤．부산．하단동</v>
          </cell>
        </row>
        <row r="497">
          <cell r="A497">
            <v>20011205</v>
          </cell>
          <cell r="B497" t="str">
            <v>02</v>
          </cell>
          <cell r="C497" t="str">
            <v>40306</v>
          </cell>
          <cell r="D497" t="str">
            <v>혁성보링사</v>
          </cell>
          <cell r="E497">
            <v>20020226</v>
          </cell>
          <cell r="F497">
            <v>20011204</v>
          </cell>
          <cell r="G497" t="str">
            <v>C031205-01</v>
          </cell>
          <cell r="H497">
            <v>883539</v>
          </cell>
          <cell r="I497">
            <v>7500000</v>
          </cell>
          <cell r="J497" t="str">
            <v>A</v>
          </cell>
          <cell r="K497" t="str">
            <v>p 정만화．제주．동광로</v>
          </cell>
        </row>
        <row r="498">
          <cell r="A498">
            <v>20011113</v>
          </cell>
          <cell r="B498" t="str">
            <v>02</v>
          </cell>
          <cell r="C498" t="str">
            <v>08160</v>
          </cell>
          <cell r="D498" t="str">
            <v>（주）대동광업</v>
          </cell>
          <cell r="E498">
            <v>20020228</v>
          </cell>
          <cell r="F498">
            <v>20011112</v>
          </cell>
          <cell r="G498" t="str">
            <v>C031113-01</v>
          </cell>
          <cell r="H498">
            <v>17833812</v>
          </cell>
          <cell r="I498">
            <v>10907094</v>
          </cell>
          <cell r="J498" t="str">
            <v>A</v>
          </cell>
          <cell r="K498" t="str">
            <v>p 대동광업．제일．웅상지점</v>
          </cell>
        </row>
        <row r="499">
          <cell r="A499">
            <v>20011210</v>
          </cell>
          <cell r="B499" t="str">
            <v>02</v>
          </cell>
          <cell r="C499" t="str">
            <v>11183</v>
          </cell>
          <cell r="D499" t="str">
            <v>동명산업（주）</v>
          </cell>
          <cell r="E499">
            <v>20020228</v>
          </cell>
          <cell r="F499">
            <v>20011210</v>
          </cell>
          <cell r="G499" t="str">
            <v>C031210-01</v>
          </cell>
          <cell r="H499">
            <v>4312129</v>
          </cell>
          <cell r="I499">
            <v>6649357</v>
          </cell>
          <cell r="J499" t="str">
            <v>A</v>
          </cell>
          <cell r="K499" t="str">
            <v>P.S. 동명산업．경남．병영</v>
          </cell>
        </row>
        <row r="500">
          <cell r="A500">
            <v>20011114</v>
          </cell>
          <cell r="B500" t="str">
            <v>02</v>
          </cell>
          <cell r="C500" t="str">
            <v>13047</v>
          </cell>
          <cell r="D500" t="str">
            <v>김　종규</v>
          </cell>
          <cell r="E500">
            <v>20020228</v>
          </cell>
          <cell r="F500">
            <v>20011115</v>
          </cell>
          <cell r="G500" t="str">
            <v>C031114-01</v>
          </cell>
          <cell r="H500">
            <v>36457836</v>
          </cell>
          <cell r="I500">
            <v>600000</v>
          </cell>
          <cell r="J500" t="str">
            <v>A</v>
          </cell>
          <cell r="K500" t="str">
            <v>P. 김종규．국민．부산</v>
          </cell>
        </row>
        <row r="501">
          <cell r="A501">
            <v>20011102</v>
          </cell>
          <cell r="B501" t="str">
            <v>02</v>
          </cell>
          <cell r="C501" t="str">
            <v>23024</v>
          </cell>
          <cell r="D501" t="str">
            <v>（주）하영상사　</v>
          </cell>
          <cell r="E501">
            <v>20020228</v>
          </cell>
          <cell r="F501">
            <v>20011105</v>
          </cell>
          <cell r="G501" t="str">
            <v>C031102-01</v>
          </cell>
          <cell r="H501">
            <v>3428048</v>
          </cell>
          <cell r="I501">
            <v>5000000</v>
          </cell>
          <cell r="J501" t="str">
            <v>A</v>
          </cell>
          <cell r="K501" t="str">
            <v>P 삼부해운．한빛．부산기업</v>
          </cell>
        </row>
        <row r="502">
          <cell r="A502">
            <v>20011210</v>
          </cell>
          <cell r="B502" t="str">
            <v>02</v>
          </cell>
          <cell r="C502" t="str">
            <v>23024</v>
          </cell>
          <cell r="D502" t="str">
            <v>（주）하영상사　</v>
          </cell>
          <cell r="E502">
            <v>20020228</v>
          </cell>
          <cell r="F502">
            <v>20011210</v>
          </cell>
          <cell r="G502" t="str">
            <v>C031210-01</v>
          </cell>
          <cell r="H502">
            <v>13114486</v>
          </cell>
          <cell r="I502">
            <v>1490456</v>
          </cell>
          <cell r="J502" t="str">
            <v>A</v>
          </cell>
          <cell r="K502" t="str">
            <v>p 오션마린．한국외환．울산</v>
          </cell>
        </row>
        <row r="503">
          <cell r="A503">
            <v>20011210</v>
          </cell>
          <cell r="B503" t="str">
            <v>02</v>
          </cell>
          <cell r="C503" t="str">
            <v>23024</v>
          </cell>
          <cell r="D503" t="str">
            <v>（주）하영상사　</v>
          </cell>
          <cell r="E503">
            <v>20020228</v>
          </cell>
          <cell r="F503">
            <v>20011210</v>
          </cell>
          <cell r="G503" t="str">
            <v>C031210-01</v>
          </cell>
          <cell r="H503">
            <v>7199723</v>
          </cell>
          <cell r="I503">
            <v>3800000</v>
          </cell>
          <cell r="J503" t="str">
            <v>A</v>
          </cell>
          <cell r="K503" t="str">
            <v>p 금양수산．부산．충무동</v>
          </cell>
        </row>
        <row r="504">
          <cell r="A504">
            <v>20011210</v>
          </cell>
          <cell r="B504" t="str">
            <v>02</v>
          </cell>
          <cell r="C504" t="str">
            <v>23024</v>
          </cell>
          <cell r="D504" t="str">
            <v>（주）하영상사　</v>
          </cell>
          <cell r="E504">
            <v>20020228</v>
          </cell>
          <cell r="F504">
            <v>20011210</v>
          </cell>
          <cell r="G504" t="str">
            <v>C031210-01</v>
          </cell>
          <cell r="H504">
            <v>1439763</v>
          </cell>
          <cell r="I504">
            <v>10000000</v>
          </cell>
          <cell r="J504" t="str">
            <v>A</v>
          </cell>
          <cell r="K504" t="str">
            <v>p 천길용．수산업．여수</v>
          </cell>
        </row>
        <row r="505">
          <cell r="A505">
            <v>20011102</v>
          </cell>
          <cell r="B505" t="str">
            <v>02</v>
          </cell>
          <cell r="C505" t="str">
            <v>23848</v>
          </cell>
          <cell r="D505" t="str">
            <v>（주）에스에이치종합건설</v>
          </cell>
          <cell r="E505">
            <v>20020228</v>
          </cell>
          <cell r="F505">
            <v>20011106</v>
          </cell>
          <cell r="G505" t="str">
            <v>C031102-01</v>
          </cell>
          <cell r="H505">
            <v>2520866</v>
          </cell>
          <cell r="I505">
            <v>308693</v>
          </cell>
          <cell r="J505" t="str">
            <v>A</v>
          </cell>
          <cell r="K505" t="str">
            <v>P 용원석산．하나．부산지점　</v>
          </cell>
        </row>
        <row r="506">
          <cell r="A506">
            <v>20011106</v>
          </cell>
          <cell r="B506" t="str">
            <v>02</v>
          </cell>
          <cell r="C506" t="str">
            <v>25400</v>
          </cell>
          <cell r="D506" t="str">
            <v>（주）용원석산개발</v>
          </cell>
          <cell r="E506">
            <v>20020228</v>
          </cell>
          <cell r="F506">
            <v>20011108</v>
          </cell>
          <cell r="G506" t="str">
            <v>C031106-01</v>
          </cell>
          <cell r="H506">
            <v>12757789</v>
          </cell>
          <cell r="I506">
            <v>1344000</v>
          </cell>
          <cell r="J506" t="str">
            <v>A</v>
          </cell>
          <cell r="K506" t="str">
            <v>P. 용원석산．신한．신평기업</v>
          </cell>
        </row>
        <row r="507">
          <cell r="A507">
            <v>20010831</v>
          </cell>
          <cell r="B507" t="str">
            <v>02</v>
          </cell>
          <cell r="C507" t="str">
            <v>29109</v>
          </cell>
          <cell r="D507" t="str">
            <v>정기디젤</v>
          </cell>
          <cell r="E507">
            <v>20020228</v>
          </cell>
          <cell r="F507">
            <v>20010831</v>
          </cell>
          <cell r="G507" t="str">
            <v>C030831-01</v>
          </cell>
          <cell r="H507">
            <v>1595211</v>
          </cell>
          <cell r="I507">
            <v>25000000</v>
          </cell>
          <cell r="J507" t="str">
            <v>A</v>
          </cell>
          <cell r="K507" t="str">
            <v>p 정금도．수산업．울산</v>
          </cell>
        </row>
        <row r="508">
          <cell r="A508">
            <v>20011031</v>
          </cell>
          <cell r="B508" t="str">
            <v>02</v>
          </cell>
          <cell r="C508" t="str">
            <v>29109</v>
          </cell>
          <cell r="D508" t="str">
            <v>정기디젤</v>
          </cell>
          <cell r="E508">
            <v>20020228</v>
          </cell>
          <cell r="F508">
            <v>20011101</v>
          </cell>
          <cell r="G508" t="str">
            <v>C031031-01</v>
          </cell>
          <cell r="H508">
            <v>1622538</v>
          </cell>
          <cell r="I508">
            <v>15000000</v>
          </cell>
          <cell r="J508" t="str">
            <v>A</v>
          </cell>
          <cell r="K508" t="str">
            <v>P 연거희．수산업．포항지점</v>
          </cell>
        </row>
        <row r="509">
          <cell r="A509">
            <v>20011031</v>
          </cell>
          <cell r="B509" t="str">
            <v>02</v>
          </cell>
          <cell r="C509" t="str">
            <v>29109</v>
          </cell>
          <cell r="D509" t="str">
            <v>정기디젤</v>
          </cell>
          <cell r="E509">
            <v>20020228</v>
          </cell>
          <cell r="F509">
            <v>20011101</v>
          </cell>
          <cell r="G509" t="str">
            <v>C031031-01</v>
          </cell>
          <cell r="H509">
            <v>1622602</v>
          </cell>
          <cell r="I509">
            <v>4583000</v>
          </cell>
          <cell r="J509" t="str">
            <v>A</v>
          </cell>
          <cell r="K509" t="str">
            <v>P 정기디젤．수산업．포항지점</v>
          </cell>
        </row>
        <row r="510">
          <cell r="A510">
            <v>20011213</v>
          </cell>
          <cell r="B510" t="str">
            <v>02</v>
          </cell>
          <cell r="C510" t="str">
            <v>32934</v>
          </cell>
          <cell r="D510" t="str">
            <v>（주）동아듸젤</v>
          </cell>
          <cell r="E510">
            <v>20020228</v>
          </cell>
          <cell r="F510">
            <v>20011214</v>
          </cell>
          <cell r="G510" t="str">
            <v>CEM1213-01</v>
          </cell>
          <cell r="H510">
            <v>18536029</v>
          </cell>
          <cell r="I510">
            <v>11000000</v>
          </cell>
          <cell r="J510" t="str">
            <v>A</v>
          </cell>
          <cell r="K510" t="str">
            <v>P. 동아정공．중소．영도</v>
          </cell>
        </row>
        <row r="511">
          <cell r="A511">
            <v>20011130</v>
          </cell>
          <cell r="B511" t="str">
            <v>02</v>
          </cell>
          <cell r="C511" t="str">
            <v>29109</v>
          </cell>
          <cell r="D511" t="str">
            <v>정기디젤</v>
          </cell>
          <cell r="E511">
            <v>20020303</v>
          </cell>
          <cell r="F511">
            <v>20011130</v>
          </cell>
          <cell r="G511" t="str">
            <v>C031130-01</v>
          </cell>
          <cell r="H511">
            <v>1622603</v>
          </cell>
          <cell r="I511">
            <v>20447000</v>
          </cell>
          <cell r="J511" t="str">
            <v>A</v>
          </cell>
          <cell r="K511" t="str">
            <v>p 정기디젤．수산업．포항</v>
          </cell>
        </row>
        <row r="512">
          <cell r="A512">
            <v>20011227</v>
          </cell>
          <cell r="B512" t="str">
            <v>02</v>
          </cell>
          <cell r="C512" t="str">
            <v>22880</v>
          </cell>
          <cell r="D512" t="str">
            <v>（주）한중</v>
          </cell>
          <cell r="E512">
            <v>20020304</v>
          </cell>
          <cell r="F512">
            <v>20011227</v>
          </cell>
          <cell r="G512" t="str">
            <v>C031227-01</v>
          </cell>
          <cell r="H512">
            <v>4120186</v>
          </cell>
          <cell r="I512">
            <v>3049684</v>
          </cell>
          <cell r="J512" t="str">
            <v>A</v>
          </cell>
          <cell r="K512" t="str">
            <v>P 한중．한빛．포항</v>
          </cell>
        </row>
        <row r="513">
          <cell r="A513">
            <v>20011017</v>
          </cell>
          <cell r="B513" t="str">
            <v>02</v>
          </cell>
          <cell r="C513" t="str">
            <v>23024</v>
          </cell>
          <cell r="D513" t="str">
            <v>（주）하영상사　</v>
          </cell>
          <cell r="E513">
            <v>20020305</v>
          </cell>
          <cell r="F513">
            <v>20011017</v>
          </cell>
          <cell r="G513" t="str">
            <v>C031017-01</v>
          </cell>
          <cell r="H513">
            <v>4428228</v>
          </cell>
          <cell r="I513">
            <v>2200000</v>
          </cell>
          <cell r="J513" t="str">
            <v>A</v>
          </cell>
          <cell r="K513" t="str">
            <v>p 삼중엔지니어링．경남．산호</v>
          </cell>
        </row>
        <row r="514">
          <cell r="A514">
            <v>20011210</v>
          </cell>
          <cell r="B514" t="str">
            <v>02</v>
          </cell>
          <cell r="C514" t="str">
            <v>23024</v>
          </cell>
          <cell r="D514" t="str">
            <v>（주）하영상사　</v>
          </cell>
          <cell r="E514">
            <v>20020305</v>
          </cell>
          <cell r="F514">
            <v>20011210</v>
          </cell>
          <cell r="G514" t="str">
            <v>C031210-01</v>
          </cell>
          <cell r="H514">
            <v>11305238</v>
          </cell>
          <cell r="I514">
            <v>7854000</v>
          </cell>
          <cell r="J514" t="str">
            <v>A</v>
          </cell>
          <cell r="K514" t="str">
            <v>p 동삼수산．서울．하단</v>
          </cell>
        </row>
        <row r="515">
          <cell r="A515">
            <v>20010907</v>
          </cell>
          <cell r="B515" t="str">
            <v>02</v>
          </cell>
          <cell r="C515" t="str">
            <v>22415</v>
          </cell>
          <cell r="D515" t="str">
            <v>태광산업</v>
          </cell>
          <cell r="E515">
            <v>20020307</v>
          </cell>
          <cell r="F515">
            <v>20010907</v>
          </cell>
          <cell r="G515" t="str">
            <v>CEM0907-01</v>
          </cell>
          <cell r="H515">
            <v>17088932</v>
          </cell>
          <cell r="I515">
            <v>7880000</v>
          </cell>
          <cell r="J515" t="str">
            <v>A</v>
          </cell>
          <cell r="K515" t="str">
            <v>CE. 김형태．제일．통영</v>
          </cell>
        </row>
        <row r="516">
          <cell r="A516">
            <v>20011114</v>
          </cell>
          <cell r="B516" t="str">
            <v>02</v>
          </cell>
          <cell r="C516" t="str">
            <v>13047</v>
          </cell>
          <cell r="D516" t="str">
            <v>김　종규</v>
          </cell>
          <cell r="E516">
            <v>20020308</v>
          </cell>
          <cell r="F516">
            <v>20011115</v>
          </cell>
          <cell r="G516" t="str">
            <v>C031114-01</v>
          </cell>
          <cell r="H516">
            <v>12848184</v>
          </cell>
          <cell r="I516">
            <v>1100000</v>
          </cell>
          <cell r="J516" t="str">
            <v>A</v>
          </cell>
          <cell r="K516" t="str">
            <v>P. 한융개발．신한．여의도</v>
          </cell>
        </row>
        <row r="517">
          <cell r="A517">
            <v>20011207</v>
          </cell>
          <cell r="B517" t="str">
            <v>02</v>
          </cell>
          <cell r="C517" t="str">
            <v>29970</v>
          </cell>
          <cell r="D517" t="str">
            <v>일신중기</v>
          </cell>
          <cell r="E517">
            <v>20020310</v>
          </cell>
          <cell r="F517">
            <v>20011207</v>
          </cell>
          <cell r="G517" t="str">
            <v>CEM1207-01</v>
          </cell>
          <cell r="H517">
            <v>3459093</v>
          </cell>
          <cell r="I517">
            <v>1000000</v>
          </cell>
          <cell r="J517" t="str">
            <v>A</v>
          </cell>
          <cell r="K517" t="str">
            <v>정행도．부산．연산동</v>
          </cell>
        </row>
        <row r="518">
          <cell r="A518">
            <v>20011120</v>
          </cell>
          <cell r="B518" t="str">
            <v>02</v>
          </cell>
          <cell r="C518" t="str">
            <v>32934</v>
          </cell>
          <cell r="D518" t="str">
            <v>（주）동아듸젤</v>
          </cell>
          <cell r="E518">
            <v>20020310</v>
          </cell>
          <cell r="F518">
            <v>20011120</v>
          </cell>
          <cell r="G518" t="str">
            <v>C031120-01</v>
          </cell>
          <cell r="H518">
            <v>13091657</v>
          </cell>
          <cell r="I518">
            <v>8790000</v>
          </cell>
          <cell r="J518" t="str">
            <v>A</v>
          </cell>
          <cell r="K518" t="str">
            <v>P 보고해양산업．한국．부산</v>
          </cell>
        </row>
        <row r="519">
          <cell r="A519">
            <v>20011211</v>
          </cell>
          <cell r="B519" t="str">
            <v>02</v>
          </cell>
          <cell r="C519" t="str">
            <v>16343</v>
          </cell>
          <cell r="D519" t="str">
            <v>（주）산양개발</v>
          </cell>
          <cell r="E519">
            <v>20020312</v>
          </cell>
          <cell r="F519">
            <v>20011211</v>
          </cell>
          <cell r="G519" t="str">
            <v>C031211-01</v>
          </cell>
          <cell r="H519">
            <v>3428227</v>
          </cell>
          <cell r="I519">
            <v>1666973</v>
          </cell>
          <cell r="J519" t="str">
            <v>A</v>
          </cell>
          <cell r="K519" t="str">
            <v>P ．산양개발．한빛．부산기업</v>
          </cell>
        </row>
        <row r="520">
          <cell r="A520">
            <v>20011106</v>
          </cell>
          <cell r="B520" t="str">
            <v>02</v>
          </cell>
          <cell r="C520" t="str">
            <v>23024</v>
          </cell>
          <cell r="D520" t="str">
            <v>（주）하영상사　</v>
          </cell>
          <cell r="E520">
            <v>20020314</v>
          </cell>
          <cell r="F520">
            <v>20011108</v>
          </cell>
          <cell r="G520" t="str">
            <v>C031106-01</v>
          </cell>
          <cell r="H520">
            <v>16531094</v>
          </cell>
          <cell r="I520">
            <v>8617400</v>
          </cell>
          <cell r="J520" t="str">
            <v>A</v>
          </cell>
          <cell r="K520" t="str">
            <v>P 흥성해운．조흥．부산</v>
          </cell>
        </row>
        <row r="521">
          <cell r="A521">
            <v>20011211</v>
          </cell>
          <cell r="B521" t="str">
            <v>02</v>
          </cell>
          <cell r="C521" t="str">
            <v>36065</v>
          </cell>
          <cell r="D521" t="str">
            <v>（주）태아건설</v>
          </cell>
          <cell r="E521">
            <v>20020315</v>
          </cell>
          <cell r="F521">
            <v>20011211</v>
          </cell>
          <cell r="G521" t="str">
            <v>C031211-01</v>
          </cell>
          <cell r="H521">
            <v>3796670</v>
          </cell>
          <cell r="I521">
            <v>55187988</v>
          </cell>
          <cell r="J521" t="str">
            <v>A</v>
          </cell>
          <cell r="K521" t="str">
            <v>S. 태아건설．한국　개．국민</v>
          </cell>
        </row>
        <row r="522">
          <cell r="A522">
            <v>20011127</v>
          </cell>
          <cell r="B522" t="str">
            <v>02</v>
          </cell>
          <cell r="C522" t="str">
            <v>22415</v>
          </cell>
          <cell r="D522" t="str">
            <v>태광산업</v>
          </cell>
          <cell r="E522">
            <v>20020319</v>
          </cell>
          <cell r="F522">
            <v>20011127</v>
          </cell>
          <cell r="G522" t="str">
            <v>CEM1127-02</v>
          </cell>
          <cell r="H522">
            <v>17583018</v>
          </cell>
          <cell r="I522">
            <v>15000000</v>
          </cell>
          <cell r="J522" t="str">
            <v>A</v>
          </cell>
          <cell r="K522" t="str">
            <v>CE. 태광산업．제일．통영</v>
          </cell>
        </row>
        <row r="523">
          <cell r="A523">
            <v>20011210</v>
          </cell>
          <cell r="B523" t="str">
            <v>02</v>
          </cell>
          <cell r="C523" t="str">
            <v>19035</v>
          </cell>
          <cell r="D523" t="str">
            <v>서　영수</v>
          </cell>
          <cell r="E523">
            <v>20020320</v>
          </cell>
          <cell r="F523">
            <v>20011210</v>
          </cell>
          <cell r="G523" t="str">
            <v>C031210-01</v>
          </cell>
          <cell r="H523">
            <v>2876617</v>
          </cell>
          <cell r="I523">
            <v>1485000</v>
          </cell>
          <cell r="J523" t="str">
            <v>A</v>
          </cell>
          <cell r="K523" t="str">
            <v>P 목화산업．한빛．용호동</v>
          </cell>
        </row>
        <row r="524">
          <cell r="A524">
            <v>20011114</v>
          </cell>
          <cell r="B524" t="str">
            <v>02</v>
          </cell>
          <cell r="C524" t="str">
            <v>23024</v>
          </cell>
          <cell r="D524" t="str">
            <v>（주）하영상사　</v>
          </cell>
          <cell r="E524">
            <v>20020320</v>
          </cell>
          <cell r="F524">
            <v>20011115</v>
          </cell>
          <cell r="G524" t="str">
            <v>C031114-01</v>
          </cell>
          <cell r="H524">
            <v>1792130</v>
          </cell>
          <cell r="I524">
            <v>5000000</v>
          </cell>
          <cell r="J524" t="str">
            <v>A</v>
          </cell>
          <cell r="K524" t="str">
            <v>P. 수성수산．수산업．강릉</v>
          </cell>
        </row>
        <row r="525">
          <cell r="A525">
            <v>20011210</v>
          </cell>
          <cell r="B525" t="str">
            <v>02</v>
          </cell>
          <cell r="C525" t="str">
            <v>23024</v>
          </cell>
          <cell r="D525" t="str">
            <v>（주）하영상사　</v>
          </cell>
          <cell r="E525">
            <v>20020320</v>
          </cell>
          <cell r="F525">
            <v>20011210</v>
          </cell>
          <cell r="G525" t="str">
            <v>C031210-01</v>
          </cell>
          <cell r="H525">
            <v>3428987</v>
          </cell>
          <cell r="I525">
            <v>5000000</v>
          </cell>
          <cell r="J525" t="str">
            <v>A</v>
          </cell>
          <cell r="K525" t="str">
            <v>p 삼부해운．한빛．부산기업</v>
          </cell>
        </row>
        <row r="526">
          <cell r="A526">
            <v>20011120</v>
          </cell>
          <cell r="B526" t="str">
            <v>02</v>
          </cell>
          <cell r="C526" t="str">
            <v>32934</v>
          </cell>
          <cell r="D526" t="str">
            <v>（주）동아듸젤</v>
          </cell>
          <cell r="E526">
            <v>20020320</v>
          </cell>
          <cell r="F526">
            <v>20011120</v>
          </cell>
          <cell r="G526" t="str">
            <v>C031120-01</v>
          </cell>
          <cell r="H526">
            <v>18536058</v>
          </cell>
          <cell r="I526">
            <v>20000000</v>
          </cell>
          <cell r="J526" t="str">
            <v>A</v>
          </cell>
          <cell r="K526" t="str">
            <v>P 동아정공．중소．영도</v>
          </cell>
        </row>
        <row r="527">
          <cell r="A527">
            <v>20011211</v>
          </cell>
          <cell r="B527" t="str">
            <v>02</v>
          </cell>
          <cell r="C527" t="str">
            <v>03803</v>
          </cell>
          <cell r="D527" t="str">
            <v>（주）산양공업　용원공장</v>
          </cell>
          <cell r="E527">
            <v>20020321</v>
          </cell>
          <cell r="F527">
            <v>20011211</v>
          </cell>
          <cell r="G527" t="str">
            <v>C031211-01</v>
          </cell>
          <cell r="H527">
            <v>3428943</v>
          </cell>
          <cell r="I527">
            <v>11044517</v>
          </cell>
          <cell r="J527" t="str">
            <v>A</v>
          </cell>
          <cell r="K527" t="str">
            <v>P- 산양공업．한빛．부산기업</v>
          </cell>
        </row>
        <row r="528">
          <cell r="A528">
            <v>20011101</v>
          </cell>
          <cell r="B528" t="str">
            <v>02</v>
          </cell>
          <cell r="C528" t="str">
            <v>23024</v>
          </cell>
          <cell r="D528" t="str">
            <v>（주）하영상사　</v>
          </cell>
          <cell r="E528">
            <v>20020325</v>
          </cell>
          <cell r="F528">
            <v>20011101</v>
          </cell>
          <cell r="G528" t="str">
            <v>CEM1101-01</v>
          </cell>
          <cell r="H528">
            <v>16607018</v>
          </cell>
          <cell r="I528">
            <v>25000000</v>
          </cell>
          <cell r="J528" t="str">
            <v>A</v>
          </cell>
          <cell r="K528" t="str">
            <v>CE. 동방수산．조흥．부산</v>
          </cell>
        </row>
        <row r="529">
          <cell r="A529">
            <v>20011219</v>
          </cell>
          <cell r="B529" t="str">
            <v>02</v>
          </cell>
          <cell r="C529" t="str">
            <v>22415</v>
          </cell>
          <cell r="D529" t="str">
            <v>태광산업</v>
          </cell>
          <cell r="E529">
            <v>20020326</v>
          </cell>
          <cell r="F529">
            <v>20011220</v>
          </cell>
          <cell r="G529" t="str">
            <v>CEM1219-07</v>
          </cell>
          <cell r="H529">
            <v>17583114</v>
          </cell>
          <cell r="I529">
            <v>9600000</v>
          </cell>
          <cell r="J529" t="str">
            <v>A</v>
          </cell>
          <cell r="K529" t="str">
            <v>ce. 김형태．제일．통영</v>
          </cell>
        </row>
        <row r="530">
          <cell r="A530">
            <v>20011227</v>
          </cell>
          <cell r="B530" t="str">
            <v>02</v>
          </cell>
          <cell r="C530" t="str">
            <v>23024</v>
          </cell>
          <cell r="D530" t="str">
            <v>（주）하영상사　</v>
          </cell>
          <cell r="E530">
            <v>20020326</v>
          </cell>
          <cell r="F530">
            <v>20011227</v>
          </cell>
          <cell r="G530" t="str">
            <v>C031227-01</v>
          </cell>
          <cell r="H530">
            <v>15389915</v>
          </cell>
          <cell r="I530">
            <v>2750000</v>
          </cell>
          <cell r="J530" t="str">
            <v>A</v>
          </cell>
          <cell r="K530" t="str">
            <v>P 원양토건．제일．초량</v>
          </cell>
        </row>
        <row r="531">
          <cell r="A531">
            <v>20011130</v>
          </cell>
          <cell r="B531" t="str">
            <v>02</v>
          </cell>
          <cell r="C531" t="str">
            <v>32934</v>
          </cell>
          <cell r="D531" t="str">
            <v>（주）동아듸젤</v>
          </cell>
          <cell r="E531">
            <v>20020330</v>
          </cell>
          <cell r="F531">
            <v>20011130</v>
          </cell>
          <cell r="G531" t="str">
            <v>CEM1130-01</v>
          </cell>
          <cell r="H531">
            <v>1360991</v>
          </cell>
          <cell r="I531">
            <v>44517000</v>
          </cell>
          <cell r="J531" t="str">
            <v>A</v>
          </cell>
          <cell r="K531" t="str">
            <v>CE. 동성산업．수협．영도</v>
          </cell>
        </row>
        <row r="532">
          <cell r="A532">
            <v>20011217</v>
          </cell>
          <cell r="B532" t="str">
            <v>02</v>
          </cell>
          <cell r="C532" t="str">
            <v>04831</v>
          </cell>
          <cell r="D532" t="str">
            <v>김　상문</v>
          </cell>
          <cell r="E532">
            <v>20020331</v>
          </cell>
          <cell r="F532">
            <v>20011217</v>
          </cell>
          <cell r="G532" t="str">
            <v>C031217-01</v>
          </cell>
          <cell r="H532">
            <v>12664867</v>
          </cell>
          <cell r="I532">
            <v>4025000</v>
          </cell>
          <cell r="J532" t="str">
            <v>A</v>
          </cell>
          <cell r="K532" t="str">
            <v>P 삼호개발．신한．논현동</v>
          </cell>
        </row>
        <row r="533">
          <cell r="A533">
            <v>20011210</v>
          </cell>
          <cell r="B533" t="str">
            <v>02</v>
          </cell>
          <cell r="C533" t="str">
            <v>23024</v>
          </cell>
          <cell r="D533" t="str">
            <v>（주）하영상사　</v>
          </cell>
          <cell r="E533">
            <v>20020331</v>
          </cell>
          <cell r="F533">
            <v>20011210</v>
          </cell>
          <cell r="G533" t="str">
            <v>C031210-01</v>
          </cell>
          <cell r="H533">
            <v>3428988</v>
          </cell>
          <cell r="I533">
            <v>5000000</v>
          </cell>
          <cell r="J533" t="str">
            <v>A</v>
          </cell>
          <cell r="K533" t="str">
            <v>p 삼부해운．한빛．부산기업</v>
          </cell>
        </row>
        <row r="534">
          <cell r="A534">
            <v>20011210</v>
          </cell>
          <cell r="B534" t="str">
            <v>02</v>
          </cell>
          <cell r="C534" t="str">
            <v>23024</v>
          </cell>
          <cell r="D534" t="str">
            <v>（주）하영상사　</v>
          </cell>
          <cell r="E534">
            <v>20020331</v>
          </cell>
          <cell r="F534">
            <v>20011210</v>
          </cell>
          <cell r="G534" t="str">
            <v>C031210-01</v>
          </cell>
          <cell r="H534">
            <v>1830000</v>
          </cell>
          <cell r="I534">
            <v>20000000</v>
          </cell>
          <cell r="J534" t="str">
            <v>A</v>
          </cell>
          <cell r="K534" t="str">
            <v>p 동화엔지니．수산업．사하</v>
          </cell>
        </row>
        <row r="535">
          <cell r="A535">
            <v>20011228</v>
          </cell>
          <cell r="B535" t="str">
            <v>02</v>
          </cell>
          <cell r="C535" t="str">
            <v>24171</v>
          </cell>
          <cell r="D535" t="str">
            <v>INP 중공업</v>
          </cell>
          <cell r="E535">
            <v>20020331</v>
          </cell>
          <cell r="F535">
            <v>20011229</v>
          </cell>
          <cell r="G535" t="str">
            <v>CEM1228-02</v>
          </cell>
          <cell r="H535">
            <v>13322235</v>
          </cell>
          <cell r="I535">
            <v>15400000</v>
          </cell>
          <cell r="J535" t="str">
            <v>A</v>
          </cell>
          <cell r="K535" t="str">
            <v>CE.INP 중공업．외환．동울산</v>
          </cell>
        </row>
        <row r="536">
          <cell r="A536">
            <v>20011228</v>
          </cell>
          <cell r="B536" t="str">
            <v>02</v>
          </cell>
          <cell r="C536" t="str">
            <v>32934</v>
          </cell>
          <cell r="D536" t="str">
            <v>（주）동아듸젤</v>
          </cell>
          <cell r="E536">
            <v>20020331</v>
          </cell>
          <cell r="F536">
            <v>20011229</v>
          </cell>
          <cell r="G536" t="str">
            <v>C031228-01</v>
          </cell>
          <cell r="H536">
            <v>18536030</v>
          </cell>
          <cell r="I536">
            <v>38684620</v>
          </cell>
          <cell r="J536" t="str">
            <v>A</v>
          </cell>
          <cell r="K536" t="str">
            <v>P 동아정공．중소기업．부산</v>
          </cell>
        </row>
        <row r="537">
          <cell r="A537">
            <v>20011227</v>
          </cell>
          <cell r="B537" t="str">
            <v>02</v>
          </cell>
          <cell r="C537" t="str">
            <v>23024</v>
          </cell>
          <cell r="D537" t="str">
            <v>（주）하영상사　</v>
          </cell>
          <cell r="E537">
            <v>20020405</v>
          </cell>
          <cell r="F537">
            <v>20011227</v>
          </cell>
          <cell r="G537" t="str">
            <v>C031227-01</v>
          </cell>
          <cell r="H537">
            <v>19119018</v>
          </cell>
          <cell r="I537">
            <v>1199000</v>
          </cell>
          <cell r="J537" t="str">
            <v>A</v>
          </cell>
          <cell r="K537" t="str">
            <v>P 구룡건설．중소기업．개금동</v>
          </cell>
        </row>
        <row r="538">
          <cell r="A538">
            <v>20011217</v>
          </cell>
          <cell r="B538" t="str">
            <v>02</v>
          </cell>
          <cell r="C538" t="str">
            <v>26009</v>
          </cell>
          <cell r="D538" t="str">
            <v>（주）부일레미콘웅촌지점</v>
          </cell>
          <cell r="E538">
            <v>20020405</v>
          </cell>
          <cell r="F538">
            <v>20011217</v>
          </cell>
          <cell r="G538" t="str">
            <v>C031217-01</v>
          </cell>
          <cell r="H538">
            <v>18811410</v>
          </cell>
          <cell r="I538">
            <v>4255493</v>
          </cell>
          <cell r="J538" t="str">
            <v>A</v>
          </cell>
          <cell r="K538" t="str">
            <v>P 부일레미콘．중소기업．해운</v>
          </cell>
        </row>
        <row r="539">
          <cell r="A539">
            <v>20011207</v>
          </cell>
          <cell r="B539" t="str">
            <v>02</v>
          </cell>
          <cell r="C539" t="str">
            <v>29970</v>
          </cell>
          <cell r="D539" t="str">
            <v>일신중기</v>
          </cell>
          <cell r="E539">
            <v>20020410</v>
          </cell>
          <cell r="F539">
            <v>20011207</v>
          </cell>
          <cell r="G539" t="str">
            <v>CEM1207-01</v>
          </cell>
          <cell r="H539">
            <v>3459094</v>
          </cell>
          <cell r="I539">
            <v>1000000</v>
          </cell>
          <cell r="J539" t="str">
            <v>A</v>
          </cell>
          <cell r="K539" t="str">
            <v>정행도．부산．연산동</v>
          </cell>
        </row>
        <row r="540">
          <cell r="A540">
            <v>20011102</v>
          </cell>
          <cell r="B540" t="str">
            <v>02</v>
          </cell>
          <cell r="C540" t="str">
            <v>44666</v>
          </cell>
          <cell r="D540" t="str">
            <v>최　치용</v>
          </cell>
          <cell r="E540">
            <v>20020410</v>
          </cell>
          <cell r="F540">
            <v>20011105</v>
          </cell>
          <cell r="G540" t="str">
            <v>C031102-01</v>
          </cell>
          <cell r="H540">
            <v>18854823</v>
          </cell>
          <cell r="I540">
            <v>5434000</v>
          </cell>
          <cell r="J540" t="str">
            <v>A</v>
          </cell>
          <cell r="K540" t="str">
            <v>P 경신．중소기업．마산지점</v>
          </cell>
        </row>
        <row r="541">
          <cell r="A541">
            <v>20011221</v>
          </cell>
          <cell r="B541" t="str">
            <v>02</v>
          </cell>
          <cell r="C541" t="str">
            <v>08180</v>
          </cell>
          <cell r="D541" t="str">
            <v>대동산업구룡석산</v>
          </cell>
          <cell r="E541">
            <v>20020415</v>
          </cell>
          <cell r="F541">
            <v>20011221</v>
          </cell>
          <cell r="G541" t="str">
            <v>C031221-01</v>
          </cell>
          <cell r="H541">
            <v>6503101</v>
          </cell>
          <cell r="I541">
            <v>376992</v>
          </cell>
          <cell r="J541" t="str">
            <v>A</v>
          </cell>
          <cell r="K541" t="str">
            <v>P 대동산업．대구．범어동</v>
          </cell>
        </row>
        <row r="542">
          <cell r="A542">
            <v>20011219</v>
          </cell>
          <cell r="B542" t="str">
            <v>02</v>
          </cell>
          <cell r="C542" t="str">
            <v>22415</v>
          </cell>
          <cell r="D542" t="str">
            <v>태광산업</v>
          </cell>
          <cell r="E542">
            <v>20020420</v>
          </cell>
          <cell r="F542">
            <v>20011220</v>
          </cell>
          <cell r="G542" t="str">
            <v>CEM1219-05</v>
          </cell>
          <cell r="H542">
            <v>17583118</v>
          </cell>
          <cell r="I542">
            <v>11880000</v>
          </cell>
          <cell r="J542" t="str">
            <v>A</v>
          </cell>
          <cell r="K542" t="str">
            <v>CE. 김형태．제일．통영</v>
          </cell>
        </row>
        <row r="543">
          <cell r="A543">
            <v>20011219</v>
          </cell>
          <cell r="B543" t="str">
            <v>02</v>
          </cell>
          <cell r="C543" t="str">
            <v>22415</v>
          </cell>
          <cell r="D543" t="str">
            <v>태광산업</v>
          </cell>
          <cell r="E543">
            <v>20020422</v>
          </cell>
          <cell r="F543">
            <v>20011220</v>
          </cell>
          <cell r="G543" t="str">
            <v>CEM1219-06</v>
          </cell>
          <cell r="H543">
            <v>17583113</v>
          </cell>
          <cell r="I543">
            <v>20229000</v>
          </cell>
          <cell r="J543" t="str">
            <v>A</v>
          </cell>
          <cell r="K543" t="str">
            <v>CE. 김형태．제일．통영</v>
          </cell>
        </row>
        <row r="544">
          <cell r="A544">
            <v>20011101</v>
          </cell>
          <cell r="B544" t="str">
            <v>02</v>
          </cell>
          <cell r="C544" t="str">
            <v>23024</v>
          </cell>
          <cell r="D544" t="str">
            <v>（주）하영상사　</v>
          </cell>
          <cell r="E544">
            <v>20020425</v>
          </cell>
          <cell r="F544">
            <v>20011101</v>
          </cell>
          <cell r="G544" t="str">
            <v>CEM1101-01</v>
          </cell>
          <cell r="H544">
            <v>16607019</v>
          </cell>
          <cell r="I544">
            <v>25000000</v>
          </cell>
          <cell r="J544" t="str">
            <v>A</v>
          </cell>
          <cell r="K544" t="str">
            <v>CE. 동방수산．조흥．부산</v>
          </cell>
        </row>
        <row r="545">
          <cell r="A545">
            <v>20011210</v>
          </cell>
          <cell r="B545" t="str">
            <v>02</v>
          </cell>
          <cell r="C545" t="str">
            <v>23024</v>
          </cell>
          <cell r="D545" t="str">
            <v>（주）하영상사　</v>
          </cell>
          <cell r="E545">
            <v>20020430</v>
          </cell>
          <cell r="F545">
            <v>20011210</v>
          </cell>
          <cell r="G545" t="str">
            <v>C031210-01</v>
          </cell>
          <cell r="H545">
            <v>8005075</v>
          </cell>
          <cell r="I545">
            <v>13000000</v>
          </cell>
          <cell r="J545" t="str">
            <v>A</v>
          </cell>
          <cell r="K545" t="str">
            <v>p 권재현．농협．포항대신</v>
          </cell>
        </row>
        <row r="546">
          <cell r="A546">
            <v>20011227</v>
          </cell>
          <cell r="B546" t="str">
            <v>02</v>
          </cell>
          <cell r="C546" t="str">
            <v>31402</v>
          </cell>
          <cell r="D546" t="str">
            <v>정　명길</v>
          </cell>
          <cell r="E546">
            <v>20020430</v>
          </cell>
          <cell r="F546">
            <v>20011228</v>
          </cell>
          <cell r="G546" t="str">
            <v>CEM1227-02</v>
          </cell>
          <cell r="H546">
            <v>18132181</v>
          </cell>
          <cell r="I546">
            <v>32000000</v>
          </cell>
          <cell r="J546" t="str">
            <v>A</v>
          </cell>
          <cell r="K546" t="str">
            <v>CE. 풍농물산．중소．통영</v>
          </cell>
        </row>
        <row r="547">
          <cell r="A547">
            <v>20011205</v>
          </cell>
          <cell r="B547" t="str">
            <v>02</v>
          </cell>
          <cell r="C547" t="str">
            <v>39614</v>
          </cell>
          <cell r="D547" t="str">
            <v>현대광업（주）</v>
          </cell>
          <cell r="E547">
            <v>20020430</v>
          </cell>
          <cell r="F547">
            <v>20011204</v>
          </cell>
          <cell r="G547" t="str">
            <v>C031205-01</v>
          </cell>
          <cell r="H547">
            <v>0</v>
          </cell>
          <cell r="I547">
            <v>1115620</v>
          </cell>
          <cell r="J547" t="str">
            <v>A</v>
          </cell>
          <cell r="K547" t="str">
            <v>P 현대광업．국민．울산</v>
          </cell>
        </row>
        <row r="548">
          <cell r="A548">
            <v>20010907</v>
          </cell>
          <cell r="B548" t="str">
            <v>02</v>
          </cell>
          <cell r="C548" t="str">
            <v>22415</v>
          </cell>
          <cell r="D548" t="str">
            <v>태광산업</v>
          </cell>
          <cell r="E548">
            <v>20020507</v>
          </cell>
          <cell r="F548">
            <v>20010907</v>
          </cell>
          <cell r="G548" t="str">
            <v>CEM0907-01</v>
          </cell>
          <cell r="H548">
            <v>17088933</v>
          </cell>
          <cell r="I548">
            <v>7880000</v>
          </cell>
          <cell r="J548" t="str">
            <v>A</v>
          </cell>
          <cell r="K548" t="str">
            <v>CE. 김형태．제일．통영</v>
          </cell>
        </row>
        <row r="549">
          <cell r="A549">
            <v>20011207</v>
          </cell>
          <cell r="B549" t="str">
            <v>02</v>
          </cell>
          <cell r="C549" t="str">
            <v>29970</v>
          </cell>
          <cell r="D549" t="str">
            <v>일신중기</v>
          </cell>
          <cell r="E549">
            <v>20020510</v>
          </cell>
          <cell r="F549">
            <v>20011207</v>
          </cell>
          <cell r="G549" t="str">
            <v>CEM1207-01</v>
          </cell>
          <cell r="H549">
            <v>3459095</v>
          </cell>
          <cell r="I549">
            <v>1000000</v>
          </cell>
          <cell r="J549" t="str">
            <v>A</v>
          </cell>
          <cell r="K549" t="str">
            <v>정행도．부산．연산동</v>
          </cell>
        </row>
        <row r="550">
          <cell r="A550">
            <v>20011127</v>
          </cell>
          <cell r="B550" t="str">
            <v>02</v>
          </cell>
          <cell r="C550" t="str">
            <v>22415</v>
          </cell>
          <cell r="D550" t="str">
            <v>태광산업</v>
          </cell>
          <cell r="E550">
            <v>20020519</v>
          </cell>
          <cell r="F550">
            <v>20011127</v>
          </cell>
          <cell r="G550" t="str">
            <v>CEM1127-02</v>
          </cell>
          <cell r="H550">
            <v>17583019</v>
          </cell>
          <cell r="I550">
            <v>14000000</v>
          </cell>
          <cell r="J550" t="str">
            <v>A</v>
          </cell>
          <cell r="K550" t="str">
            <v>CE. 김형태．제일．통영</v>
          </cell>
        </row>
        <row r="551">
          <cell r="A551">
            <v>20011101</v>
          </cell>
          <cell r="B551" t="str">
            <v>02</v>
          </cell>
          <cell r="C551" t="str">
            <v>23024</v>
          </cell>
          <cell r="D551" t="str">
            <v>（주）하영상사　</v>
          </cell>
          <cell r="E551">
            <v>20020525</v>
          </cell>
          <cell r="F551">
            <v>20011101</v>
          </cell>
          <cell r="G551" t="str">
            <v>CEM1101-01</v>
          </cell>
          <cell r="H551">
            <v>16607020</v>
          </cell>
          <cell r="I551">
            <v>25000000</v>
          </cell>
          <cell r="J551" t="str">
            <v>A</v>
          </cell>
          <cell r="K551" t="str">
            <v>CE. 동방수산．조흥．부산</v>
          </cell>
        </row>
        <row r="552">
          <cell r="A552">
            <v>20011219</v>
          </cell>
          <cell r="B552" t="str">
            <v>02</v>
          </cell>
          <cell r="C552" t="str">
            <v>22415</v>
          </cell>
          <cell r="D552" t="str">
            <v>태광산업</v>
          </cell>
          <cell r="E552">
            <v>20020529</v>
          </cell>
          <cell r="F552">
            <v>20011220</v>
          </cell>
          <cell r="G552" t="str">
            <v>CEM1219-07</v>
          </cell>
          <cell r="H552">
            <v>17583116</v>
          </cell>
          <cell r="I552">
            <v>9598000</v>
          </cell>
          <cell r="J552" t="str">
            <v>A</v>
          </cell>
          <cell r="K552" t="str">
            <v>CE. 김형태．제일．통영</v>
          </cell>
        </row>
        <row r="553">
          <cell r="A553">
            <v>20011226</v>
          </cell>
          <cell r="B553" t="str">
            <v>02</v>
          </cell>
          <cell r="C553" t="str">
            <v>23024</v>
          </cell>
          <cell r="D553" t="str">
            <v>（주）하영상사　</v>
          </cell>
          <cell r="E553">
            <v>20020530</v>
          </cell>
          <cell r="F553">
            <v>20011228</v>
          </cell>
          <cell r="G553" t="str">
            <v>CEM1226-01</v>
          </cell>
          <cell r="H553">
            <v>3766804</v>
          </cell>
          <cell r="I553">
            <v>21070000</v>
          </cell>
          <cell r="J553" t="str">
            <v>A</v>
          </cell>
          <cell r="K553" t="str">
            <v>CE. 하영상사．주택．전포동</v>
          </cell>
        </row>
        <row r="554">
          <cell r="A554">
            <v>20011130</v>
          </cell>
          <cell r="B554" t="str">
            <v>02</v>
          </cell>
          <cell r="C554" t="str">
            <v>32934</v>
          </cell>
          <cell r="D554" t="str">
            <v>（주）동아듸젤</v>
          </cell>
          <cell r="E554">
            <v>20020530</v>
          </cell>
          <cell r="F554">
            <v>20011130</v>
          </cell>
          <cell r="G554" t="str">
            <v>CEM1130-01</v>
          </cell>
          <cell r="H554">
            <v>0</v>
          </cell>
          <cell r="I554">
            <v>44517000</v>
          </cell>
          <cell r="J554" t="str">
            <v>A</v>
          </cell>
          <cell r="K554" t="str">
            <v>CE. 동성산업．수협．영도</v>
          </cell>
        </row>
        <row r="555">
          <cell r="A555">
            <v>20011227</v>
          </cell>
          <cell r="B555" t="str">
            <v>02</v>
          </cell>
          <cell r="C555" t="str">
            <v>23024</v>
          </cell>
          <cell r="D555" t="str">
            <v>（주）하영상사　</v>
          </cell>
          <cell r="E555">
            <v>20020531</v>
          </cell>
          <cell r="F555">
            <v>20011227</v>
          </cell>
          <cell r="G555" t="str">
            <v>C031227-01</v>
          </cell>
          <cell r="H555">
            <v>1849073</v>
          </cell>
          <cell r="I555">
            <v>23000000</v>
          </cell>
          <cell r="J555" t="str">
            <v>A</v>
          </cell>
          <cell r="K555" t="str">
            <v>P 경양실업．수산업．부산</v>
          </cell>
        </row>
        <row r="556">
          <cell r="A556">
            <v>20011228</v>
          </cell>
          <cell r="B556" t="str">
            <v>02</v>
          </cell>
          <cell r="C556" t="str">
            <v>32934</v>
          </cell>
          <cell r="D556" t="str">
            <v>（주）동아듸젤</v>
          </cell>
          <cell r="E556">
            <v>20020531</v>
          </cell>
          <cell r="F556">
            <v>20011229</v>
          </cell>
          <cell r="G556" t="str">
            <v>C031228-01</v>
          </cell>
          <cell r="H556">
            <v>1617850</v>
          </cell>
          <cell r="I556">
            <v>70000000</v>
          </cell>
          <cell r="J556" t="str">
            <v>A</v>
          </cell>
          <cell r="K556" t="str">
            <v>P 제일수산．수산업．부산</v>
          </cell>
        </row>
        <row r="557">
          <cell r="A557">
            <v>20011207</v>
          </cell>
          <cell r="B557" t="str">
            <v>02</v>
          </cell>
          <cell r="C557" t="str">
            <v>29970</v>
          </cell>
          <cell r="D557" t="str">
            <v>일신중기</v>
          </cell>
          <cell r="E557">
            <v>20020610</v>
          </cell>
          <cell r="F557">
            <v>20011207</v>
          </cell>
          <cell r="G557" t="str">
            <v>CEM1207-01</v>
          </cell>
          <cell r="H557">
            <v>3459096</v>
          </cell>
          <cell r="I557">
            <v>1000000</v>
          </cell>
          <cell r="J557" t="str">
            <v>A</v>
          </cell>
          <cell r="K557" t="str">
            <v>정행도．부산．연산동</v>
          </cell>
        </row>
        <row r="558">
          <cell r="A558">
            <v>20011219</v>
          </cell>
          <cell r="B558" t="str">
            <v>02</v>
          </cell>
          <cell r="C558" t="str">
            <v>22415</v>
          </cell>
          <cell r="D558" t="str">
            <v>태광산업</v>
          </cell>
          <cell r="E558">
            <v>20020620</v>
          </cell>
          <cell r="F558">
            <v>20011220</v>
          </cell>
          <cell r="G558" t="str">
            <v>CEM1219-05</v>
          </cell>
          <cell r="H558">
            <v>17583119</v>
          </cell>
          <cell r="I558">
            <v>11880000</v>
          </cell>
          <cell r="J558" t="str">
            <v>A</v>
          </cell>
          <cell r="K558" t="str">
            <v>CE. 김형태．제일．통영</v>
          </cell>
        </row>
        <row r="559">
          <cell r="A559">
            <v>20011127</v>
          </cell>
          <cell r="B559" t="str">
            <v>02</v>
          </cell>
          <cell r="C559" t="str">
            <v>22415</v>
          </cell>
          <cell r="D559" t="str">
            <v>태광산업</v>
          </cell>
          <cell r="E559">
            <v>20020622</v>
          </cell>
          <cell r="F559">
            <v>20011127</v>
          </cell>
          <cell r="G559" t="str">
            <v>CEM1127-01</v>
          </cell>
          <cell r="H559">
            <v>17583020</v>
          </cell>
          <cell r="I559">
            <v>20229000</v>
          </cell>
          <cell r="J559" t="str">
            <v>A</v>
          </cell>
          <cell r="K559" t="str">
            <v>CE. 김형태．제일．통영</v>
          </cell>
        </row>
        <row r="560">
          <cell r="A560">
            <v>20011226</v>
          </cell>
          <cell r="B560" t="str">
            <v>02</v>
          </cell>
          <cell r="C560" t="str">
            <v>23024</v>
          </cell>
          <cell r="D560" t="str">
            <v>（주）하영상사　</v>
          </cell>
          <cell r="E560">
            <v>20020630</v>
          </cell>
          <cell r="F560">
            <v>20011228</v>
          </cell>
          <cell r="G560" t="str">
            <v>CEM1226-02</v>
          </cell>
          <cell r="H560">
            <v>1849074</v>
          </cell>
          <cell r="I560">
            <v>23000000</v>
          </cell>
          <cell r="J560" t="str">
            <v>A</v>
          </cell>
          <cell r="K560" t="str">
            <v>CE. 경양실업．수협．부산</v>
          </cell>
        </row>
        <row r="561">
          <cell r="A561">
            <v>20011207</v>
          </cell>
          <cell r="B561" t="str">
            <v>02</v>
          </cell>
          <cell r="C561" t="str">
            <v>29970</v>
          </cell>
          <cell r="D561" t="str">
            <v>일신중기</v>
          </cell>
          <cell r="E561">
            <v>20020710</v>
          </cell>
          <cell r="F561">
            <v>20011207</v>
          </cell>
          <cell r="G561" t="str">
            <v>CEM1207-01</v>
          </cell>
          <cell r="H561">
            <v>3459097</v>
          </cell>
          <cell r="I561">
            <v>1000000</v>
          </cell>
          <cell r="J561" t="str">
            <v>A</v>
          </cell>
          <cell r="K561" t="str">
            <v>정행도．부산．연산동</v>
          </cell>
        </row>
        <row r="562">
          <cell r="A562">
            <v>20011219</v>
          </cell>
          <cell r="B562" t="str">
            <v>02</v>
          </cell>
          <cell r="C562" t="str">
            <v>22415</v>
          </cell>
          <cell r="D562" t="str">
            <v>태광산업</v>
          </cell>
          <cell r="E562">
            <v>20020729</v>
          </cell>
          <cell r="F562">
            <v>20011220</v>
          </cell>
          <cell r="G562" t="str">
            <v>CEM1219-07</v>
          </cell>
          <cell r="H562">
            <v>17583115</v>
          </cell>
          <cell r="I562">
            <v>9600000</v>
          </cell>
          <cell r="J562" t="str">
            <v>A</v>
          </cell>
          <cell r="K562" t="str">
            <v>CE. 김형태．제일．통영</v>
          </cell>
        </row>
        <row r="563">
          <cell r="A563">
            <v>20011227</v>
          </cell>
          <cell r="B563" t="str">
            <v>02</v>
          </cell>
          <cell r="C563" t="str">
            <v>31402</v>
          </cell>
          <cell r="D563" t="str">
            <v>정　명길</v>
          </cell>
          <cell r="E563">
            <v>20020730</v>
          </cell>
          <cell r="F563">
            <v>20011228</v>
          </cell>
          <cell r="G563" t="str">
            <v>CEM1227-02</v>
          </cell>
          <cell r="H563">
            <v>18132183</v>
          </cell>
          <cell r="I563">
            <v>32000000</v>
          </cell>
          <cell r="J563" t="str">
            <v>A</v>
          </cell>
          <cell r="K563" t="str">
            <v>CE. 상풍물산．중소．통영</v>
          </cell>
        </row>
        <row r="564">
          <cell r="A564">
            <v>20011226</v>
          </cell>
          <cell r="B564" t="str">
            <v>02</v>
          </cell>
          <cell r="C564" t="str">
            <v>23024</v>
          </cell>
          <cell r="D564" t="str">
            <v>（주）하영상사　</v>
          </cell>
          <cell r="E564">
            <v>20020731</v>
          </cell>
          <cell r="F564">
            <v>20011228</v>
          </cell>
          <cell r="G564" t="str">
            <v>CEM1226-01</v>
          </cell>
          <cell r="H564">
            <v>1849072</v>
          </cell>
          <cell r="I564">
            <v>23000000</v>
          </cell>
          <cell r="J564" t="str">
            <v>A</v>
          </cell>
          <cell r="K564" t="str">
            <v>CE. 경양실업．수협．부산</v>
          </cell>
        </row>
        <row r="565">
          <cell r="A565">
            <v>20011207</v>
          </cell>
          <cell r="B565" t="str">
            <v>02</v>
          </cell>
          <cell r="C565" t="str">
            <v>29970</v>
          </cell>
          <cell r="D565" t="str">
            <v>일신중기</v>
          </cell>
          <cell r="E565">
            <v>20020810</v>
          </cell>
          <cell r="F565">
            <v>20011207</v>
          </cell>
          <cell r="G565" t="str">
            <v>CEM1207-01</v>
          </cell>
          <cell r="H565">
            <v>3459098</v>
          </cell>
          <cell r="I565">
            <v>1000000</v>
          </cell>
          <cell r="J565" t="str">
            <v>A</v>
          </cell>
          <cell r="K565" t="str">
            <v>정행도．부산．연산동</v>
          </cell>
        </row>
        <row r="566">
          <cell r="A566">
            <v>20011226</v>
          </cell>
          <cell r="B566" t="str">
            <v>02</v>
          </cell>
          <cell r="C566" t="str">
            <v>23024</v>
          </cell>
          <cell r="D566" t="str">
            <v>（주）하영상사　</v>
          </cell>
          <cell r="E566">
            <v>20020831</v>
          </cell>
          <cell r="F566">
            <v>20011228</v>
          </cell>
          <cell r="G566" t="str">
            <v>CEM1226-01</v>
          </cell>
          <cell r="H566">
            <v>1849071</v>
          </cell>
          <cell r="I566">
            <v>23000000</v>
          </cell>
          <cell r="J566" t="str">
            <v>A</v>
          </cell>
          <cell r="K566" t="str">
            <v>CE. 경양실업．수협．부산시</v>
          </cell>
        </row>
        <row r="567">
          <cell r="A567">
            <v>20011207</v>
          </cell>
          <cell r="B567" t="str">
            <v>02</v>
          </cell>
          <cell r="C567" t="str">
            <v>29970</v>
          </cell>
          <cell r="D567" t="str">
            <v>일신중기</v>
          </cell>
          <cell r="E567">
            <v>20020910</v>
          </cell>
          <cell r="F567">
            <v>20011207</v>
          </cell>
          <cell r="G567" t="str">
            <v>CEM1207-01</v>
          </cell>
          <cell r="H567">
            <v>3459099</v>
          </cell>
          <cell r="I567">
            <v>1000000</v>
          </cell>
          <cell r="J567" t="str">
            <v>A</v>
          </cell>
          <cell r="K567" t="str">
            <v>정행도．부산．연산</v>
          </cell>
        </row>
        <row r="568">
          <cell r="A568">
            <v>20011227</v>
          </cell>
          <cell r="B568" t="str">
            <v>02</v>
          </cell>
          <cell r="C568" t="str">
            <v>31402</v>
          </cell>
          <cell r="D568" t="str">
            <v>정　명길</v>
          </cell>
          <cell r="E568">
            <v>20021008</v>
          </cell>
          <cell r="F568">
            <v>20011228</v>
          </cell>
          <cell r="G568" t="str">
            <v>CEM1227-02</v>
          </cell>
          <cell r="H568">
            <v>18132182</v>
          </cell>
          <cell r="I568">
            <v>32000000</v>
          </cell>
          <cell r="J568" t="str">
            <v>A</v>
          </cell>
          <cell r="K568" t="str">
            <v>CE. 상풍물산．중소．통영</v>
          </cell>
        </row>
        <row r="569">
          <cell r="A569">
            <v>20011207</v>
          </cell>
          <cell r="B569" t="str">
            <v>02</v>
          </cell>
          <cell r="C569" t="str">
            <v>29970</v>
          </cell>
          <cell r="D569" t="str">
            <v>일신중기</v>
          </cell>
          <cell r="E569">
            <v>20021010</v>
          </cell>
          <cell r="F569">
            <v>20011207</v>
          </cell>
          <cell r="G569" t="str">
            <v>CEM1207-01</v>
          </cell>
          <cell r="H569">
            <v>3459100</v>
          </cell>
          <cell r="I569">
            <v>1000000</v>
          </cell>
          <cell r="J569" t="str">
            <v>A</v>
          </cell>
          <cell r="K569" t="str">
            <v>정행도．부산．연산동</v>
          </cell>
        </row>
        <row r="570">
          <cell r="A570">
            <v>20011116</v>
          </cell>
          <cell r="B570" t="str">
            <v>04</v>
          </cell>
          <cell r="C570" t="str">
            <v>13442</v>
          </cell>
          <cell r="D570" t="str">
            <v>문　인동</v>
          </cell>
          <cell r="E570">
            <v>20011116</v>
          </cell>
          <cell r="F570">
            <v>20011116</v>
          </cell>
          <cell r="G570" t="str">
            <v>E031116-01</v>
          </cell>
          <cell r="H570">
            <v>1589196</v>
          </cell>
          <cell r="I570">
            <v>-8200000</v>
          </cell>
          <cell r="J570" t="str">
            <v>A</v>
          </cell>
          <cell r="K570" t="str">
            <v>금액정정 1344899-&gt;1589196</v>
          </cell>
        </row>
        <row r="571">
          <cell r="A571">
            <v>20011116</v>
          </cell>
          <cell r="B571" t="str">
            <v>04</v>
          </cell>
          <cell r="C571" t="str">
            <v>13442</v>
          </cell>
          <cell r="D571" t="str">
            <v>문　인동</v>
          </cell>
          <cell r="E571">
            <v>20011116</v>
          </cell>
          <cell r="F571">
            <v>20011116</v>
          </cell>
          <cell r="G571" t="str">
            <v>E031116-01</v>
          </cell>
          <cell r="H571">
            <v>1589196</v>
          </cell>
          <cell r="I571">
            <v>4800000</v>
          </cell>
          <cell r="J571" t="str">
            <v>A</v>
          </cell>
          <cell r="K571" t="str">
            <v>김재삼，광주．금남로（ｐ）</v>
          </cell>
        </row>
        <row r="572">
          <cell r="A572">
            <v>20011011</v>
          </cell>
          <cell r="B572" t="str">
            <v>04</v>
          </cell>
          <cell r="C572" t="str">
            <v>03916</v>
          </cell>
          <cell r="D572" t="str">
            <v>한국엔지니어링</v>
          </cell>
          <cell r="E572">
            <v>20020110</v>
          </cell>
          <cell r="F572">
            <v>20011011</v>
          </cell>
          <cell r="G572" t="str">
            <v>E031011-01</v>
          </cell>
          <cell r="H572">
            <v>8507643</v>
          </cell>
          <cell r="I572">
            <v>14886650</v>
          </cell>
          <cell r="J572" t="str">
            <v>A</v>
          </cell>
          <cell r="K572" t="str">
            <v>한국 eng, 농협．동명（ｃｅ）</v>
          </cell>
        </row>
        <row r="573">
          <cell r="A573">
            <v>20011011</v>
          </cell>
          <cell r="B573" t="str">
            <v>04</v>
          </cell>
          <cell r="C573" t="str">
            <v>39230</v>
          </cell>
          <cell r="D573" t="str">
            <v>대영중기</v>
          </cell>
          <cell r="E573">
            <v>20020110</v>
          </cell>
          <cell r="F573">
            <v>20011011</v>
          </cell>
          <cell r="G573" t="str">
            <v>E011011-01</v>
          </cell>
          <cell r="H573">
            <v>3377313</v>
          </cell>
          <cell r="I573">
            <v>19886422</v>
          </cell>
          <cell r="J573" t="str">
            <v>A</v>
          </cell>
          <cell r="K573" t="str">
            <v>대영중기，한빛．유동（ｐ）</v>
          </cell>
        </row>
        <row r="574">
          <cell r="A574">
            <v>20011113</v>
          </cell>
          <cell r="B574" t="str">
            <v>04</v>
          </cell>
          <cell r="C574" t="str">
            <v>03916</v>
          </cell>
          <cell r="D574" t="str">
            <v>한국엔지니어링</v>
          </cell>
          <cell r="E574">
            <v>20020114</v>
          </cell>
          <cell r="F574">
            <v>20011113</v>
          </cell>
          <cell r="G574" t="str">
            <v>E011113-01</v>
          </cell>
          <cell r="H574">
            <v>7808586</v>
          </cell>
          <cell r="I574">
            <v>10500000</v>
          </cell>
          <cell r="J574" t="str">
            <v>A</v>
          </cell>
          <cell r="K574" t="str">
            <v>신안건설，농협．신안（ｐ）</v>
          </cell>
        </row>
        <row r="575">
          <cell r="A575">
            <v>20010928</v>
          </cell>
          <cell r="B575" t="str">
            <v>04</v>
          </cell>
          <cell r="C575" t="str">
            <v>42848</v>
          </cell>
          <cell r="D575" t="str">
            <v>삼선</v>
          </cell>
          <cell r="E575">
            <v>20020115</v>
          </cell>
          <cell r="F575">
            <v>20010928</v>
          </cell>
          <cell r="G575" t="str">
            <v>E010928-01</v>
          </cell>
          <cell r="H575">
            <v>2718409</v>
          </cell>
          <cell r="I575">
            <v>13000000</v>
          </cell>
          <cell r="J575" t="str">
            <v>A</v>
          </cell>
          <cell r="K575" t="str">
            <v>황규연，광주．여수（ｐ）</v>
          </cell>
        </row>
        <row r="576">
          <cell r="A576">
            <v>20011218</v>
          </cell>
          <cell r="B576" t="str">
            <v>04</v>
          </cell>
          <cell r="C576" t="str">
            <v>50737</v>
          </cell>
          <cell r="D576" t="str">
            <v>（주）한울</v>
          </cell>
          <cell r="E576">
            <v>20020117</v>
          </cell>
          <cell r="F576">
            <v>20011218</v>
          </cell>
          <cell r="G576" t="str">
            <v>E031218-01</v>
          </cell>
          <cell r="H576">
            <v>1467821</v>
          </cell>
          <cell r="I576">
            <v>10000000</v>
          </cell>
          <cell r="J576" t="str">
            <v>A</v>
          </cell>
          <cell r="K576" t="str">
            <v>한울，광주．남순천（ｕｍ）</v>
          </cell>
        </row>
        <row r="577">
          <cell r="A577">
            <v>20010926</v>
          </cell>
          <cell r="B577" t="str">
            <v>04</v>
          </cell>
          <cell r="C577" t="str">
            <v>42848</v>
          </cell>
          <cell r="D577" t="str">
            <v>삼선</v>
          </cell>
          <cell r="E577">
            <v>20020120</v>
          </cell>
          <cell r="F577">
            <v>20010926</v>
          </cell>
          <cell r="G577" t="str">
            <v>E030926-03</v>
          </cell>
          <cell r="H577">
            <v>1580788</v>
          </cell>
          <cell r="I577">
            <v>3422500</v>
          </cell>
          <cell r="J577" t="str">
            <v>A</v>
          </cell>
          <cell r="K577" t="str">
            <v>우광희，광주．국동（ＣＥ）</v>
          </cell>
        </row>
        <row r="578">
          <cell r="A578">
            <v>20011210</v>
          </cell>
          <cell r="B578" t="str">
            <v>04</v>
          </cell>
          <cell r="C578" t="str">
            <v>07095</v>
          </cell>
          <cell r="D578" t="str">
            <v>남경건설（주）</v>
          </cell>
          <cell r="E578">
            <v>20020124</v>
          </cell>
          <cell r="F578">
            <v>20011211</v>
          </cell>
          <cell r="G578" t="str">
            <v>E031211-01</v>
          </cell>
          <cell r="H578">
            <v>2800326</v>
          </cell>
          <cell r="I578">
            <v>23500000</v>
          </cell>
          <cell r="J578" t="str">
            <v>A</v>
          </cell>
          <cell r="K578" t="str">
            <v>남경건설，광주．서광주（ｉｍ</v>
          </cell>
        </row>
        <row r="579">
          <cell r="A579">
            <v>20011120</v>
          </cell>
          <cell r="B579" t="str">
            <v>04</v>
          </cell>
          <cell r="C579" t="str">
            <v>29576</v>
          </cell>
          <cell r="D579" t="str">
            <v>이　호</v>
          </cell>
          <cell r="E579">
            <v>20020124</v>
          </cell>
          <cell r="F579">
            <v>20011120</v>
          </cell>
          <cell r="G579" t="str">
            <v>E031120-01</v>
          </cell>
          <cell r="H579">
            <v>1331501</v>
          </cell>
          <cell r="I579">
            <v>10878880</v>
          </cell>
          <cell r="J579" t="str">
            <v>A</v>
          </cell>
          <cell r="K579" t="str">
            <v>흥광중기，수협．북광주（ｕｍ</v>
          </cell>
        </row>
        <row r="580">
          <cell r="A580">
            <v>20010925</v>
          </cell>
          <cell r="B580" t="str">
            <v>04</v>
          </cell>
          <cell r="C580" t="str">
            <v>02707</v>
          </cell>
          <cell r="D580" t="str">
            <v>창원산업（주）</v>
          </cell>
          <cell r="E580">
            <v>20020127</v>
          </cell>
          <cell r="F580">
            <v>20010925</v>
          </cell>
          <cell r="G580" t="str">
            <v>E010925-01</v>
          </cell>
          <cell r="H580">
            <v>17704618</v>
          </cell>
          <cell r="I580">
            <v>1133825</v>
          </cell>
          <cell r="J580" t="str">
            <v>A</v>
          </cell>
          <cell r="K580" t="str">
            <v>창원산업，제일．광주（ｐ）</v>
          </cell>
        </row>
        <row r="581">
          <cell r="A581">
            <v>20011019</v>
          </cell>
          <cell r="B581" t="str">
            <v>04</v>
          </cell>
          <cell r="C581" t="str">
            <v>03916</v>
          </cell>
          <cell r="D581" t="str">
            <v>한국엔지니어링</v>
          </cell>
          <cell r="E581">
            <v>20020130</v>
          </cell>
          <cell r="F581">
            <v>20011019</v>
          </cell>
          <cell r="G581" t="str">
            <v>E011019-01</v>
          </cell>
          <cell r="H581">
            <v>8507783</v>
          </cell>
          <cell r="I581">
            <v>13000000</v>
          </cell>
          <cell r="J581" t="str">
            <v>A</v>
          </cell>
          <cell r="K581" t="str">
            <v>이봉준，농협．동명（ｐ）</v>
          </cell>
        </row>
        <row r="582">
          <cell r="A582">
            <v>20011206</v>
          </cell>
          <cell r="B582" t="str">
            <v>04</v>
          </cell>
          <cell r="C582" t="str">
            <v>27324</v>
          </cell>
          <cell r="D582" t="str">
            <v>윤　문수</v>
          </cell>
          <cell r="E582">
            <v>20020130</v>
          </cell>
          <cell r="F582">
            <v>20011206</v>
          </cell>
          <cell r="G582" t="str">
            <v>E011206-01</v>
          </cell>
          <cell r="H582">
            <v>3769531</v>
          </cell>
          <cell r="I582">
            <v>1480000</v>
          </cell>
          <cell r="J582" t="str">
            <v>A</v>
          </cell>
          <cell r="K582" t="str">
            <v>상일토건，한빛．서여의도（ｐ</v>
          </cell>
        </row>
        <row r="583">
          <cell r="A583">
            <v>20011106</v>
          </cell>
          <cell r="B583" t="str">
            <v>04</v>
          </cell>
          <cell r="C583" t="str">
            <v>43026</v>
          </cell>
          <cell r="D583" t="str">
            <v>（주）동서종합건설</v>
          </cell>
          <cell r="E583">
            <v>20020130</v>
          </cell>
          <cell r="F583">
            <v>20011106</v>
          </cell>
          <cell r="G583" t="str">
            <v>E011106-01</v>
          </cell>
          <cell r="H583">
            <v>2682991</v>
          </cell>
          <cell r="I583">
            <v>5480030</v>
          </cell>
          <cell r="J583" t="str">
            <v>A</v>
          </cell>
          <cell r="K583" t="str">
            <v>임용식，광주．역전（ｓ）</v>
          </cell>
        </row>
        <row r="584">
          <cell r="A584">
            <v>20011229</v>
          </cell>
          <cell r="B584" t="str">
            <v>04</v>
          </cell>
          <cell r="C584" t="str">
            <v>37577</v>
          </cell>
          <cell r="D584" t="str">
            <v>한라중공업（주）</v>
          </cell>
          <cell r="E584">
            <v>20020131</v>
          </cell>
          <cell r="F584">
            <v>20011229</v>
          </cell>
          <cell r="G584" t="str">
            <v>E031229-01</v>
          </cell>
          <cell r="H584">
            <v>12675757</v>
          </cell>
          <cell r="I584">
            <v>723605</v>
          </cell>
          <cell r="J584" t="str">
            <v>A</v>
          </cell>
          <cell r="K584" t="str">
            <v>삼호중공업，외환．목포（ｓ）</v>
          </cell>
        </row>
        <row r="585">
          <cell r="A585">
            <v>20010929</v>
          </cell>
          <cell r="B585" t="str">
            <v>04</v>
          </cell>
          <cell r="C585" t="str">
            <v>13442</v>
          </cell>
          <cell r="D585" t="str">
            <v>문　인동</v>
          </cell>
          <cell r="E585">
            <v>20020201</v>
          </cell>
          <cell r="F585">
            <v>20010929</v>
          </cell>
          <cell r="G585" t="str">
            <v>E010929-01</v>
          </cell>
          <cell r="H585">
            <v>1344899</v>
          </cell>
          <cell r="I585">
            <v>8200000</v>
          </cell>
          <cell r="J585" t="str">
            <v>A</v>
          </cell>
          <cell r="K585" t="str">
            <v>김재삼，광주．금남로（ｐ）</v>
          </cell>
        </row>
        <row r="586">
          <cell r="A586">
            <v>20011102</v>
          </cell>
          <cell r="B586" t="str">
            <v>04</v>
          </cell>
          <cell r="C586" t="str">
            <v>27863</v>
          </cell>
          <cell r="D586" t="str">
            <v>이　곤</v>
          </cell>
          <cell r="E586">
            <v>20020201</v>
          </cell>
          <cell r="F586">
            <v>20011105</v>
          </cell>
          <cell r="G586" t="str">
            <v>E031102-02</v>
          </cell>
          <cell r="H586">
            <v>8510050</v>
          </cell>
          <cell r="I586">
            <v>1000000</v>
          </cell>
          <cell r="J586" t="str">
            <v>A</v>
          </cell>
          <cell r="K586" t="str">
            <v>신풍건기，농협．대인（ｕｍ）</v>
          </cell>
        </row>
        <row r="587">
          <cell r="A587">
            <v>20011113</v>
          </cell>
          <cell r="B587" t="str">
            <v>04</v>
          </cell>
          <cell r="C587" t="str">
            <v>39230</v>
          </cell>
          <cell r="D587" t="str">
            <v>대영중기</v>
          </cell>
          <cell r="E587">
            <v>20020210</v>
          </cell>
          <cell r="F587">
            <v>20011113</v>
          </cell>
          <cell r="G587" t="str">
            <v>E011113-01</v>
          </cell>
          <cell r="H587">
            <v>3377317</v>
          </cell>
          <cell r="I587">
            <v>32684432</v>
          </cell>
          <cell r="J587" t="str">
            <v>A</v>
          </cell>
          <cell r="K587" t="str">
            <v>대영중기，한빛．유동（ｐ）</v>
          </cell>
        </row>
        <row r="588">
          <cell r="A588">
            <v>20011113</v>
          </cell>
          <cell r="B588" t="str">
            <v>04</v>
          </cell>
          <cell r="C588" t="str">
            <v>03916</v>
          </cell>
          <cell r="D588" t="str">
            <v>한국엔지니어링</v>
          </cell>
          <cell r="E588">
            <v>20020212</v>
          </cell>
          <cell r="F588">
            <v>20011113</v>
          </cell>
          <cell r="G588" t="str">
            <v>E011113-01</v>
          </cell>
          <cell r="H588">
            <v>8507649</v>
          </cell>
          <cell r="I588">
            <v>17040000</v>
          </cell>
          <cell r="J588" t="str">
            <v>A</v>
          </cell>
          <cell r="K588" t="str">
            <v>한국ｅｎｇ，농협．동명（ｐ）</v>
          </cell>
        </row>
        <row r="589">
          <cell r="A589">
            <v>20010929</v>
          </cell>
          <cell r="B589" t="str">
            <v>04</v>
          </cell>
          <cell r="C589" t="str">
            <v>29031</v>
          </cell>
          <cell r="D589" t="str">
            <v>김　정숙</v>
          </cell>
          <cell r="E589">
            <v>20020215</v>
          </cell>
          <cell r="F589">
            <v>20010929</v>
          </cell>
          <cell r="G589" t="str">
            <v>E010929-01</v>
          </cell>
          <cell r="H589">
            <v>674519</v>
          </cell>
          <cell r="I589">
            <v>5000000</v>
          </cell>
          <cell r="J589" t="str">
            <v>A</v>
          </cell>
          <cell r="K589" t="str">
            <v>박근호，광주．경양로（ｐ）</v>
          </cell>
        </row>
        <row r="590">
          <cell r="A590">
            <v>20011113</v>
          </cell>
          <cell r="B590" t="str">
            <v>04</v>
          </cell>
          <cell r="C590" t="str">
            <v>07335</v>
          </cell>
          <cell r="D590" t="str">
            <v>남양조선（주）</v>
          </cell>
          <cell r="E590">
            <v>20020218</v>
          </cell>
          <cell r="F590">
            <v>20011113</v>
          </cell>
          <cell r="G590" t="str">
            <v>E011113-01</v>
          </cell>
          <cell r="H590">
            <v>18568214</v>
          </cell>
          <cell r="I590">
            <v>4600000</v>
          </cell>
          <cell r="J590" t="str">
            <v>A</v>
          </cell>
          <cell r="K590" t="str">
            <v>남양조선，기업．여수（ｐ）</v>
          </cell>
        </row>
        <row r="591">
          <cell r="A591">
            <v>20011218</v>
          </cell>
          <cell r="B591" t="str">
            <v>04</v>
          </cell>
          <cell r="C591" t="str">
            <v>50737</v>
          </cell>
          <cell r="D591" t="str">
            <v>（주）한울</v>
          </cell>
          <cell r="E591">
            <v>20020218</v>
          </cell>
          <cell r="F591">
            <v>20011218</v>
          </cell>
          <cell r="G591" t="str">
            <v>E031218-01</v>
          </cell>
          <cell r="H591">
            <v>1467822</v>
          </cell>
          <cell r="I591">
            <v>10000000</v>
          </cell>
          <cell r="J591" t="str">
            <v>A</v>
          </cell>
          <cell r="K591" t="str">
            <v>한울，광주．남순천（ｕｍ）</v>
          </cell>
        </row>
        <row r="592">
          <cell r="A592">
            <v>20011011</v>
          </cell>
          <cell r="B592" t="str">
            <v>04</v>
          </cell>
          <cell r="C592" t="str">
            <v>03916</v>
          </cell>
          <cell r="D592" t="str">
            <v>한국엔지니어링</v>
          </cell>
          <cell r="E592">
            <v>20020220</v>
          </cell>
          <cell r="F592">
            <v>20011011</v>
          </cell>
          <cell r="G592" t="str">
            <v>E031011-01</v>
          </cell>
          <cell r="H592">
            <v>8507646</v>
          </cell>
          <cell r="I592">
            <v>28233330</v>
          </cell>
          <cell r="J592" t="str">
            <v>A</v>
          </cell>
          <cell r="K592" t="str">
            <v>한국 eng, 농협．동명（ｃｅ）</v>
          </cell>
        </row>
        <row r="593">
          <cell r="A593">
            <v>20011224</v>
          </cell>
          <cell r="B593" t="str">
            <v>04</v>
          </cell>
          <cell r="C593" t="str">
            <v>42848</v>
          </cell>
          <cell r="D593" t="str">
            <v>삼선</v>
          </cell>
          <cell r="E593">
            <v>20020220</v>
          </cell>
          <cell r="F593">
            <v>20011224</v>
          </cell>
          <cell r="G593" t="str">
            <v>E031224-01</v>
          </cell>
          <cell r="H593">
            <v>1580793</v>
          </cell>
          <cell r="I593">
            <v>3264000</v>
          </cell>
          <cell r="J593" t="str">
            <v>A</v>
          </cell>
          <cell r="K593" t="str">
            <v>우광희，광주．국동（ｃｅ）</v>
          </cell>
        </row>
        <row r="594">
          <cell r="A594">
            <v>20011106</v>
          </cell>
          <cell r="B594" t="str">
            <v>04</v>
          </cell>
          <cell r="C594" t="str">
            <v>02707</v>
          </cell>
          <cell r="D594" t="str">
            <v>창원산업（주）</v>
          </cell>
          <cell r="E594">
            <v>20020228</v>
          </cell>
          <cell r="F594">
            <v>20011106</v>
          </cell>
          <cell r="G594" t="str">
            <v>E011106-01</v>
          </cell>
          <cell r="H594">
            <v>0</v>
          </cell>
          <cell r="I594">
            <v>1199957</v>
          </cell>
          <cell r="J594" t="str">
            <v>A</v>
          </cell>
          <cell r="K594" t="str">
            <v>창원산업，제일．광주（ｐ）</v>
          </cell>
        </row>
        <row r="595">
          <cell r="A595">
            <v>20011030</v>
          </cell>
          <cell r="B595" t="str">
            <v>04</v>
          </cell>
          <cell r="C595" t="str">
            <v>24794</v>
          </cell>
          <cell r="D595" t="str">
            <v>오　송배</v>
          </cell>
          <cell r="E595">
            <v>20020228</v>
          </cell>
          <cell r="F595">
            <v>20011030</v>
          </cell>
          <cell r="G595" t="str">
            <v>E011030-01</v>
          </cell>
          <cell r="H595">
            <v>11033706</v>
          </cell>
          <cell r="I595">
            <v>4400000</v>
          </cell>
          <cell r="J595" t="str">
            <v>A</v>
          </cell>
          <cell r="K595" t="str">
            <v>연안건설，국민．서광주（ｐ）</v>
          </cell>
        </row>
        <row r="596">
          <cell r="A596">
            <v>20011231</v>
          </cell>
          <cell r="B596" t="str">
            <v>04</v>
          </cell>
          <cell r="C596" t="str">
            <v>29081</v>
          </cell>
          <cell r="D596" t="str">
            <v>（유）남옥건설기계</v>
          </cell>
          <cell r="E596">
            <v>20020228</v>
          </cell>
          <cell r="F596">
            <v>20011231</v>
          </cell>
          <cell r="G596" t="str">
            <v>E011231-01</v>
          </cell>
          <cell r="H596">
            <v>12814152</v>
          </cell>
          <cell r="I596">
            <v>3315785</v>
          </cell>
          <cell r="J596" t="str">
            <v>A</v>
          </cell>
          <cell r="K596" t="str">
            <v>남옥건설，신한．목포（ｐ）</v>
          </cell>
        </row>
        <row r="597">
          <cell r="A597">
            <v>20011229</v>
          </cell>
          <cell r="B597" t="str">
            <v>04</v>
          </cell>
          <cell r="C597" t="str">
            <v>37577</v>
          </cell>
          <cell r="D597" t="str">
            <v>한라중공업（주）</v>
          </cell>
          <cell r="E597">
            <v>20020228</v>
          </cell>
          <cell r="F597">
            <v>20011229</v>
          </cell>
          <cell r="G597" t="str">
            <v>E031229-01</v>
          </cell>
          <cell r="H597">
            <v>12675758</v>
          </cell>
          <cell r="I597">
            <v>723605</v>
          </cell>
          <cell r="J597" t="str">
            <v>A</v>
          </cell>
          <cell r="K597" t="str">
            <v>삼호중공업，외환．목포（ｓ）</v>
          </cell>
        </row>
        <row r="598">
          <cell r="A598">
            <v>20011206</v>
          </cell>
          <cell r="B598" t="str">
            <v>04</v>
          </cell>
          <cell r="C598" t="str">
            <v>02707</v>
          </cell>
          <cell r="D598" t="str">
            <v>창원산업（주）</v>
          </cell>
          <cell r="E598">
            <v>20020303</v>
          </cell>
          <cell r="F598">
            <v>20011206</v>
          </cell>
          <cell r="G598" t="str">
            <v>E011206-01</v>
          </cell>
          <cell r="H598">
            <v>18182667</v>
          </cell>
          <cell r="I598">
            <v>8292246</v>
          </cell>
          <cell r="J598" t="str">
            <v>A</v>
          </cell>
          <cell r="K598" t="str">
            <v>창원산업，기업．광주（ｐ）</v>
          </cell>
        </row>
        <row r="599">
          <cell r="A599">
            <v>20011224</v>
          </cell>
          <cell r="B599" t="str">
            <v>04</v>
          </cell>
          <cell r="C599" t="str">
            <v>42848</v>
          </cell>
          <cell r="D599" t="str">
            <v>삼선</v>
          </cell>
          <cell r="E599">
            <v>20020320</v>
          </cell>
          <cell r="F599">
            <v>20011224</v>
          </cell>
          <cell r="G599" t="str">
            <v>E031224-01</v>
          </cell>
          <cell r="H599">
            <v>1580796</v>
          </cell>
          <cell r="I599">
            <v>3260000</v>
          </cell>
          <cell r="J599" t="str">
            <v>A</v>
          </cell>
          <cell r="K599" t="str">
            <v>우광희，광주．국동（ｃｅ）</v>
          </cell>
        </row>
        <row r="600">
          <cell r="A600">
            <v>20011220</v>
          </cell>
          <cell r="B600" t="str">
            <v>04</v>
          </cell>
          <cell r="C600" t="str">
            <v>42848</v>
          </cell>
          <cell r="D600" t="str">
            <v>삼선</v>
          </cell>
          <cell r="E600">
            <v>20020330</v>
          </cell>
          <cell r="F600">
            <v>20011220</v>
          </cell>
          <cell r="G600" t="str">
            <v>E011220-01</v>
          </cell>
          <cell r="H600">
            <v>0</v>
          </cell>
          <cell r="I600">
            <v>15000000</v>
          </cell>
          <cell r="J600" t="str">
            <v>A</v>
          </cell>
          <cell r="K600" t="str">
            <v>심종수，조흥．여수（ｐ）</v>
          </cell>
        </row>
        <row r="601">
          <cell r="A601">
            <v>20011221</v>
          </cell>
          <cell r="B601" t="str">
            <v>04</v>
          </cell>
          <cell r="C601" t="str">
            <v>42848</v>
          </cell>
          <cell r="D601" t="str">
            <v>삼선</v>
          </cell>
          <cell r="E601">
            <v>20020331</v>
          </cell>
          <cell r="F601">
            <v>20011221</v>
          </cell>
          <cell r="G601" t="str">
            <v>E011221-01</v>
          </cell>
          <cell r="H601">
            <v>2746154</v>
          </cell>
          <cell r="I601">
            <v>7500000</v>
          </cell>
          <cell r="J601" t="str">
            <v>A</v>
          </cell>
          <cell r="K601" t="str">
            <v>우광희，광주．국동（ｐ）</v>
          </cell>
        </row>
        <row r="602">
          <cell r="A602">
            <v>20011231</v>
          </cell>
          <cell r="B602" t="str">
            <v>04</v>
          </cell>
          <cell r="C602" t="str">
            <v>42848</v>
          </cell>
          <cell r="D602" t="str">
            <v>삼선</v>
          </cell>
          <cell r="E602">
            <v>20020331</v>
          </cell>
          <cell r="F602">
            <v>20011231</v>
          </cell>
          <cell r="G602" t="str">
            <v>E031231-01</v>
          </cell>
          <cell r="H602">
            <v>1580797</v>
          </cell>
          <cell r="I602">
            <v>3650000</v>
          </cell>
          <cell r="J602" t="str">
            <v>A</v>
          </cell>
          <cell r="K602" t="str">
            <v>우광희，광주．국동（ｐ）</v>
          </cell>
        </row>
        <row r="603">
          <cell r="A603">
            <v>20011224</v>
          </cell>
          <cell r="B603" t="str">
            <v>04</v>
          </cell>
          <cell r="C603" t="str">
            <v>42848</v>
          </cell>
          <cell r="D603" t="str">
            <v>삼선</v>
          </cell>
          <cell r="E603">
            <v>20020420</v>
          </cell>
          <cell r="F603">
            <v>20011224</v>
          </cell>
          <cell r="G603" t="str">
            <v>E031224-01</v>
          </cell>
          <cell r="H603">
            <v>1580795</v>
          </cell>
          <cell r="I603">
            <v>3260000</v>
          </cell>
          <cell r="J603" t="str">
            <v>A</v>
          </cell>
          <cell r="K603" t="str">
            <v>우광희，광주．국동（ｃｅ）</v>
          </cell>
        </row>
        <row r="604">
          <cell r="A604">
            <v>20011231</v>
          </cell>
          <cell r="B604" t="str">
            <v>04</v>
          </cell>
          <cell r="C604" t="str">
            <v>42848</v>
          </cell>
          <cell r="D604" t="str">
            <v>삼선</v>
          </cell>
          <cell r="E604">
            <v>20020430</v>
          </cell>
          <cell r="F604">
            <v>20011231</v>
          </cell>
          <cell r="G604" t="str">
            <v>E031231-01</v>
          </cell>
          <cell r="H604">
            <v>1580798</v>
          </cell>
          <cell r="I604">
            <v>3650000</v>
          </cell>
          <cell r="J604" t="str">
            <v>A</v>
          </cell>
          <cell r="K604" t="str">
            <v>우광희，광주．국동（ｐ）</v>
          </cell>
        </row>
        <row r="605">
          <cell r="A605">
            <v>20011231</v>
          </cell>
          <cell r="B605" t="str">
            <v>04</v>
          </cell>
          <cell r="C605" t="str">
            <v>42848</v>
          </cell>
          <cell r="D605" t="str">
            <v>삼선</v>
          </cell>
          <cell r="E605">
            <v>20020430</v>
          </cell>
          <cell r="F605">
            <v>20011231</v>
          </cell>
          <cell r="G605" t="str">
            <v>E031231-01</v>
          </cell>
          <cell r="H605">
            <v>2804671</v>
          </cell>
          <cell r="I605">
            <v>3700000</v>
          </cell>
          <cell r="J605" t="str">
            <v>A</v>
          </cell>
          <cell r="K605" t="str">
            <v>이우암，광주．고흥（ｐ）</v>
          </cell>
        </row>
        <row r="606">
          <cell r="A606">
            <v>20011227</v>
          </cell>
          <cell r="B606" t="str">
            <v>06</v>
          </cell>
          <cell r="C606" t="str">
            <v>20481</v>
          </cell>
          <cell r="D606" t="str">
            <v>성신양회공업（주）</v>
          </cell>
          <cell r="E606">
            <v>20010208</v>
          </cell>
          <cell r="F606">
            <v>20011231</v>
          </cell>
          <cell r="G606" t="str">
            <v>G011227-01</v>
          </cell>
          <cell r="H606">
            <v>15229726</v>
          </cell>
          <cell r="I606">
            <v>5496700</v>
          </cell>
          <cell r="J606" t="str">
            <v>A</v>
          </cell>
          <cell r="K606" t="str">
            <v>성신양회　조흥단양　Ｐ</v>
          </cell>
        </row>
        <row r="607">
          <cell r="A607">
            <v>20010830</v>
          </cell>
          <cell r="B607" t="str">
            <v>06</v>
          </cell>
          <cell r="C607" t="str">
            <v>38500</v>
          </cell>
          <cell r="D607" t="str">
            <v>한일시멘트공업</v>
          </cell>
          <cell r="E607">
            <v>20010830</v>
          </cell>
          <cell r="F607">
            <v>20011114</v>
          </cell>
          <cell r="G607" t="str">
            <v>G010830-01</v>
          </cell>
          <cell r="H607">
            <v>2433014</v>
          </cell>
          <cell r="I607">
            <v>-12146669</v>
          </cell>
          <cell r="J607" t="str">
            <v>A</v>
          </cell>
          <cell r="K607" t="str">
            <v>Cancel PARN.501438</v>
          </cell>
        </row>
        <row r="608">
          <cell r="A608">
            <v>20011114</v>
          </cell>
          <cell r="B608" t="str">
            <v>06</v>
          </cell>
          <cell r="C608" t="str">
            <v>38500</v>
          </cell>
          <cell r="D608" t="str">
            <v>한일시멘트공업</v>
          </cell>
          <cell r="E608">
            <v>20011114</v>
          </cell>
          <cell r="F608">
            <v>20011114</v>
          </cell>
          <cell r="G608" t="str">
            <v>G01114-010</v>
          </cell>
          <cell r="H608">
            <v>2433014</v>
          </cell>
          <cell r="I608">
            <v>12146669</v>
          </cell>
          <cell r="J608" t="str">
            <v>A</v>
          </cell>
          <cell r="K608" t="str">
            <v>한일시멘　하나강남　ｐ</v>
          </cell>
        </row>
        <row r="609">
          <cell r="A609">
            <v>20010811</v>
          </cell>
          <cell r="B609" t="str">
            <v>06</v>
          </cell>
          <cell r="C609" t="str">
            <v>24522</v>
          </cell>
          <cell r="D609" t="str">
            <v>철진상사</v>
          </cell>
          <cell r="E609">
            <v>20011129</v>
          </cell>
          <cell r="F609">
            <v>20010813</v>
          </cell>
          <cell r="G609" t="str">
            <v>G010811-01</v>
          </cell>
          <cell r="H609">
            <v>15143332</v>
          </cell>
          <cell r="I609">
            <v>1138500</v>
          </cell>
          <cell r="J609" t="str">
            <v>A</v>
          </cell>
          <cell r="K609" t="str">
            <v>신한산업　조흥춘천　Ｐ</v>
          </cell>
        </row>
        <row r="610">
          <cell r="A610">
            <v>20011130</v>
          </cell>
          <cell r="B610" t="str">
            <v>06</v>
          </cell>
          <cell r="C610" t="str">
            <v>24522</v>
          </cell>
          <cell r="D610" t="str">
            <v>철진상사</v>
          </cell>
          <cell r="E610">
            <v>20011130</v>
          </cell>
          <cell r="F610">
            <v>20011130</v>
          </cell>
          <cell r="G610" t="str">
            <v>GNR1130</v>
          </cell>
          <cell r="H610">
            <v>15143332</v>
          </cell>
          <cell r="I610">
            <v>-1138500</v>
          </cell>
          <cell r="J610" t="str">
            <v>A</v>
          </cell>
          <cell r="K610" t="str">
            <v>신한산업　조흥춘천　Ｐ</v>
          </cell>
        </row>
        <row r="611">
          <cell r="A611">
            <v>20010811</v>
          </cell>
          <cell r="B611" t="str">
            <v>06</v>
          </cell>
          <cell r="C611" t="str">
            <v>30435</v>
          </cell>
          <cell r="D611" t="str">
            <v>흥업석재개발（주）</v>
          </cell>
          <cell r="E611">
            <v>20011207</v>
          </cell>
          <cell r="F611">
            <v>20010813</v>
          </cell>
          <cell r="G611" t="str">
            <v>G010811-01</v>
          </cell>
          <cell r="H611">
            <v>987867</v>
          </cell>
          <cell r="I611">
            <v>3000000</v>
          </cell>
          <cell r="J611" t="str">
            <v>A</v>
          </cell>
          <cell r="K611" t="str">
            <v>흥업석재　조흥원주　Ｐ</v>
          </cell>
        </row>
        <row r="612">
          <cell r="A612">
            <v>20010928</v>
          </cell>
          <cell r="B612" t="str">
            <v>06</v>
          </cell>
          <cell r="C612" t="str">
            <v>24522</v>
          </cell>
          <cell r="D612" t="str">
            <v>철진상사</v>
          </cell>
          <cell r="E612">
            <v>20011208</v>
          </cell>
          <cell r="F612">
            <v>20010928</v>
          </cell>
          <cell r="G612" t="str">
            <v>G010928-01</v>
          </cell>
          <cell r="H612">
            <v>12552672</v>
          </cell>
          <cell r="I612">
            <v>5180000</v>
          </cell>
          <cell r="J612" t="str">
            <v>A</v>
          </cell>
          <cell r="K612" t="str">
            <v>광혁건설　신한삼성　Ｐ</v>
          </cell>
        </row>
        <row r="613">
          <cell r="A613">
            <v>20011212</v>
          </cell>
          <cell r="B613" t="str">
            <v>06</v>
          </cell>
          <cell r="C613" t="str">
            <v>24522</v>
          </cell>
          <cell r="D613" t="str">
            <v>철진상사</v>
          </cell>
          <cell r="E613">
            <v>20011212</v>
          </cell>
          <cell r="F613">
            <v>20011212</v>
          </cell>
          <cell r="G613" t="str">
            <v>GNR1212</v>
          </cell>
          <cell r="H613">
            <v>12552672</v>
          </cell>
          <cell r="I613">
            <v>-5180000</v>
          </cell>
          <cell r="J613" t="str">
            <v>A</v>
          </cell>
          <cell r="K613" t="str">
            <v>철진상사　신한삼성　Ｐ</v>
          </cell>
        </row>
        <row r="614">
          <cell r="A614">
            <v>20011212</v>
          </cell>
          <cell r="B614" t="str">
            <v>06</v>
          </cell>
          <cell r="C614" t="str">
            <v>30435</v>
          </cell>
          <cell r="D614" t="str">
            <v>흥업석재개발（주）</v>
          </cell>
          <cell r="E614">
            <v>20011212</v>
          </cell>
          <cell r="F614">
            <v>20011212</v>
          </cell>
          <cell r="G614" t="str">
            <v>GNR1212</v>
          </cell>
          <cell r="H614">
            <v>987867</v>
          </cell>
          <cell r="I614">
            <v>-3000000</v>
          </cell>
          <cell r="J614" t="str">
            <v>A</v>
          </cell>
          <cell r="K614" t="str">
            <v>김길수　조흥원주　Ｐ</v>
          </cell>
        </row>
        <row r="615">
          <cell r="A615">
            <v>20011213</v>
          </cell>
          <cell r="B615" t="str">
            <v>06</v>
          </cell>
          <cell r="C615" t="str">
            <v>33902</v>
          </cell>
          <cell r="D615" t="str">
            <v>（합）진성산업</v>
          </cell>
          <cell r="E615">
            <v>20011213</v>
          </cell>
          <cell r="F615">
            <v>20011214</v>
          </cell>
          <cell r="G615" t="str">
            <v>G011213-01</v>
          </cell>
          <cell r="H615">
            <v>8149203</v>
          </cell>
          <cell r="I615">
            <v>3462600</v>
          </cell>
          <cell r="J615" t="str">
            <v>A</v>
          </cell>
          <cell r="K615" t="str">
            <v>진성산업　농협정선　Ｐ</v>
          </cell>
        </row>
        <row r="616">
          <cell r="A616">
            <v>20010810</v>
          </cell>
          <cell r="B616" t="str">
            <v>06</v>
          </cell>
          <cell r="C616" t="str">
            <v>24123</v>
          </cell>
          <cell r="D616" t="str">
            <v>（주）명진개발</v>
          </cell>
          <cell r="E616">
            <v>20011215</v>
          </cell>
          <cell r="F616">
            <v>20010814</v>
          </cell>
          <cell r="G616" t="str">
            <v>G010810-01</v>
          </cell>
          <cell r="H616">
            <v>17615757</v>
          </cell>
          <cell r="I616">
            <v>20000000</v>
          </cell>
          <cell r="J616" t="str">
            <v>A</v>
          </cell>
          <cell r="K616" t="str">
            <v>정진개발　중소서울　ｃｍ</v>
          </cell>
        </row>
        <row r="617">
          <cell r="A617">
            <v>20011217</v>
          </cell>
          <cell r="B617" t="str">
            <v>06</v>
          </cell>
          <cell r="C617" t="str">
            <v>24123</v>
          </cell>
          <cell r="D617" t="str">
            <v>（주）명진개발</v>
          </cell>
          <cell r="E617">
            <v>20011217</v>
          </cell>
          <cell r="F617">
            <v>20011217</v>
          </cell>
          <cell r="G617" t="str">
            <v>GNR1217</v>
          </cell>
          <cell r="H617">
            <v>17615757</v>
          </cell>
          <cell r="I617">
            <v>-20000000</v>
          </cell>
          <cell r="J617" t="str">
            <v>A</v>
          </cell>
          <cell r="K617" t="str">
            <v>정진개발　중소서울　Ｐ</v>
          </cell>
        </row>
        <row r="618">
          <cell r="A618">
            <v>20011019</v>
          </cell>
          <cell r="B618" t="str">
            <v>06</v>
          </cell>
          <cell r="C618" t="str">
            <v>00021</v>
          </cell>
          <cell r="D618" t="str">
            <v>（주）동아레미콘</v>
          </cell>
          <cell r="E618">
            <v>20011230</v>
          </cell>
          <cell r="F618">
            <v>20011019</v>
          </cell>
          <cell r="G618" t="str">
            <v>G011019-01</v>
          </cell>
          <cell r="H618">
            <v>18499199</v>
          </cell>
          <cell r="I618">
            <v>4535014</v>
          </cell>
          <cell r="J618" t="str">
            <v>A</v>
          </cell>
          <cell r="K618" t="str">
            <v>동아레미콘　중소안동　Ｐ</v>
          </cell>
        </row>
        <row r="619">
          <cell r="A619">
            <v>20011025</v>
          </cell>
          <cell r="B619" t="str">
            <v>06</v>
          </cell>
          <cell r="C619" t="str">
            <v>11646</v>
          </cell>
          <cell r="D619" t="str">
            <v>동서산업　괴산공장</v>
          </cell>
          <cell r="E619">
            <v>20011231</v>
          </cell>
          <cell r="F619">
            <v>20011031</v>
          </cell>
          <cell r="G619" t="str">
            <v>G011025-01</v>
          </cell>
          <cell r="H619">
            <v>6433136</v>
          </cell>
          <cell r="I619">
            <v>4668400</v>
          </cell>
          <cell r="J619" t="str">
            <v>A</v>
          </cell>
          <cell r="K619" t="str">
            <v>유성타이루　대구평리동　Ｐ</v>
          </cell>
        </row>
        <row r="620">
          <cell r="A620">
            <v>20011031</v>
          </cell>
          <cell r="B620" t="str">
            <v>06</v>
          </cell>
          <cell r="C620" t="str">
            <v>23987</v>
          </cell>
          <cell r="D620" t="str">
            <v>이　병주</v>
          </cell>
          <cell r="E620">
            <v>20011231</v>
          </cell>
          <cell r="F620">
            <v>20011031</v>
          </cell>
          <cell r="G620" t="str">
            <v>G011031-01</v>
          </cell>
          <cell r="H620">
            <v>5303765</v>
          </cell>
          <cell r="I620">
            <v>8000000</v>
          </cell>
          <cell r="J620" t="str">
            <v>A</v>
          </cell>
          <cell r="K620" t="str">
            <v>SD100 잔금　</v>
          </cell>
        </row>
        <row r="621">
          <cell r="A621">
            <v>20010811</v>
          </cell>
          <cell r="B621" t="str">
            <v>06</v>
          </cell>
          <cell r="C621" t="str">
            <v>33902</v>
          </cell>
          <cell r="D621" t="str">
            <v>（합）진성산업</v>
          </cell>
          <cell r="E621">
            <v>20011231</v>
          </cell>
          <cell r="F621">
            <v>20010813</v>
          </cell>
          <cell r="G621" t="str">
            <v>G010811-01</v>
          </cell>
          <cell r="H621">
            <v>8158021</v>
          </cell>
          <cell r="I621">
            <v>4757740</v>
          </cell>
          <cell r="J621" t="str">
            <v>A</v>
          </cell>
          <cell r="K621" t="str">
            <v>진성산업　농협정선　Ｐ</v>
          </cell>
        </row>
        <row r="622">
          <cell r="A622">
            <v>20011022</v>
          </cell>
          <cell r="B622" t="str">
            <v>06</v>
          </cell>
          <cell r="C622" t="str">
            <v>24796</v>
          </cell>
          <cell r="D622" t="str">
            <v>오　연숙</v>
          </cell>
          <cell r="E622">
            <v>20020110</v>
          </cell>
          <cell r="F622">
            <v>20011023</v>
          </cell>
          <cell r="G622" t="str">
            <v>G011022-03</v>
          </cell>
          <cell r="H622">
            <v>0</v>
          </cell>
          <cell r="I622">
            <v>31500000</v>
          </cell>
          <cell r="J622" t="str">
            <v>A</v>
          </cell>
          <cell r="K622" t="str">
            <v>충북중기　서울충주　 IM</v>
          </cell>
        </row>
        <row r="623">
          <cell r="A623">
            <v>20011227</v>
          </cell>
          <cell r="B623" t="str">
            <v>06</v>
          </cell>
          <cell r="C623" t="str">
            <v>20481</v>
          </cell>
          <cell r="D623" t="str">
            <v>성신양회공업（주）</v>
          </cell>
          <cell r="E623">
            <v>20020111</v>
          </cell>
          <cell r="F623">
            <v>20011231</v>
          </cell>
          <cell r="G623" t="str">
            <v>G011227-01</v>
          </cell>
          <cell r="H623">
            <v>15229513</v>
          </cell>
          <cell r="I623">
            <v>7687482</v>
          </cell>
          <cell r="J623" t="str">
            <v>A</v>
          </cell>
          <cell r="K623" t="str">
            <v>성신양회　조흥단양　ｐ</v>
          </cell>
        </row>
        <row r="624">
          <cell r="A624">
            <v>20010910</v>
          </cell>
          <cell r="B624" t="str">
            <v>06</v>
          </cell>
          <cell r="C624" t="str">
            <v>36855</v>
          </cell>
          <cell r="D624" t="str">
            <v>동성산업（주）</v>
          </cell>
          <cell r="E624">
            <v>20020111</v>
          </cell>
          <cell r="F624">
            <v>20010913</v>
          </cell>
          <cell r="G624" t="str">
            <v>G010910-01</v>
          </cell>
          <cell r="H624">
            <v>18446950</v>
          </cell>
          <cell r="I624">
            <v>16652000</v>
          </cell>
          <cell r="J624" t="str">
            <v>A</v>
          </cell>
          <cell r="K624" t="str">
            <v>동성산업　중소안동　Ｐ</v>
          </cell>
        </row>
        <row r="625">
          <cell r="A625">
            <v>20011128</v>
          </cell>
          <cell r="B625" t="str">
            <v>06</v>
          </cell>
          <cell r="C625" t="str">
            <v>38500</v>
          </cell>
          <cell r="D625" t="str">
            <v>한일시멘트공업</v>
          </cell>
          <cell r="E625">
            <v>20020111</v>
          </cell>
          <cell r="F625">
            <v>20011129</v>
          </cell>
          <cell r="G625" t="str">
            <v>G011128-01</v>
          </cell>
          <cell r="H625">
            <v>17943736</v>
          </cell>
          <cell r="I625">
            <v>4827648</v>
          </cell>
          <cell r="J625" t="str">
            <v>A</v>
          </cell>
          <cell r="K625" t="str">
            <v>한일시멘트　제일남역삼　Ｐ</v>
          </cell>
        </row>
        <row r="626">
          <cell r="A626">
            <v>20011025</v>
          </cell>
          <cell r="B626" t="str">
            <v>06</v>
          </cell>
          <cell r="C626" t="str">
            <v>11646</v>
          </cell>
          <cell r="D626" t="str">
            <v>동서산업　괴산공장</v>
          </cell>
          <cell r="E626">
            <v>20020115</v>
          </cell>
          <cell r="F626">
            <v>20011031</v>
          </cell>
          <cell r="G626" t="str">
            <v>G011025-01</v>
          </cell>
          <cell r="H626">
            <v>1005148</v>
          </cell>
          <cell r="I626">
            <v>2700000</v>
          </cell>
          <cell r="J626" t="str">
            <v>A</v>
          </cell>
          <cell r="K626" t="str">
            <v>손현석　농협노원역　Ｐ</v>
          </cell>
        </row>
        <row r="627">
          <cell r="A627">
            <v>20011025</v>
          </cell>
          <cell r="B627" t="str">
            <v>06</v>
          </cell>
          <cell r="C627" t="str">
            <v>11646</v>
          </cell>
          <cell r="D627" t="str">
            <v>동서산업　괴산공장</v>
          </cell>
          <cell r="E627">
            <v>20020120</v>
          </cell>
          <cell r="F627">
            <v>20011031</v>
          </cell>
          <cell r="G627" t="str">
            <v>G011025-01</v>
          </cell>
          <cell r="H627">
            <v>12611080</v>
          </cell>
          <cell r="I627">
            <v>3150000</v>
          </cell>
          <cell r="J627" t="str">
            <v>A</v>
          </cell>
          <cell r="K627" t="str">
            <v>동서산업　신한을지로　ｐ</v>
          </cell>
        </row>
        <row r="628">
          <cell r="A628">
            <v>20011025</v>
          </cell>
          <cell r="B628" t="str">
            <v>06</v>
          </cell>
          <cell r="C628" t="str">
            <v>25032</v>
          </cell>
          <cell r="D628" t="str">
            <v>신흥중기</v>
          </cell>
          <cell r="E628">
            <v>20020122</v>
          </cell>
          <cell r="F628">
            <v>20011031</v>
          </cell>
          <cell r="G628" t="str">
            <v>G011025-01</v>
          </cell>
          <cell r="H628">
            <v>15479562</v>
          </cell>
          <cell r="I628">
            <v>14183114</v>
          </cell>
          <cell r="J628" t="str">
            <v>A</v>
          </cell>
          <cell r="K628" t="str">
            <v>쌍용자원　조흥묵호　Ｐ</v>
          </cell>
        </row>
        <row r="629">
          <cell r="A629">
            <v>20011123</v>
          </cell>
          <cell r="B629" t="str">
            <v>06</v>
          </cell>
          <cell r="C629" t="str">
            <v>33048</v>
          </cell>
          <cell r="D629" t="str">
            <v>방　근옥</v>
          </cell>
          <cell r="E629">
            <v>20020123</v>
          </cell>
          <cell r="F629">
            <v>20011123</v>
          </cell>
          <cell r="G629" t="str">
            <v>G011123-01</v>
          </cell>
          <cell r="H629">
            <v>7957198</v>
          </cell>
          <cell r="I629">
            <v>10052280</v>
          </cell>
          <cell r="J629" t="str">
            <v>A</v>
          </cell>
          <cell r="K629" t="str">
            <v>종합건기　농협제천　 cm</v>
          </cell>
        </row>
        <row r="630">
          <cell r="A630">
            <v>20011120</v>
          </cell>
          <cell r="B630" t="str">
            <v>06</v>
          </cell>
          <cell r="C630" t="str">
            <v>14456</v>
          </cell>
          <cell r="D630" t="str">
            <v>최　명애</v>
          </cell>
          <cell r="E630">
            <v>20020125</v>
          </cell>
          <cell r="F630">
            <v>20011120</v>
          </cell>
          <cell r="G630" t="str">
            <v>G011120-01</v>
          </cell>
          <cell r="H630">
            <v>15489489</v>
          </cell>
          <cell r="I630">
            <v>2604280</v>
          </cell>
          <cell r="J630" t="str">
            <v>A</v>
          </cell>
          <cell r="K630" t="str">
            <v>효성중기　조흥춘천　ｃｍ</v>
          </cell>
        </row>
        <row r="631">
          <cell r="A631">
            <v>20011022</v>
          </cell>
          <cell r="B631" t="str">
            <v>06</v>
          </cell>
          <cell r="C631" t="str">
            <v>24123</v>
          </cell>
          <cell r="D631" t="str">
            <v>（주）명진개발</v>
          </cell>
          <cell r="E631">
            <v>20020127</v>
          </cell>
          <cell r="F631">
            <v>20011023</v>
          </cell>
          <cell r="G631" t="str">
            <v>G011022-01</v>
          </cell>
          <cell r="H631">
            <v>3698360</v>
          </cell>
          <cell r="I631">
            <v>10000000</v>
          </cell>
          <cell r="J631" t="str">
            <v>A</v>
          </cell>
          <cell r="K631" t="str">
            <v>명진개발　주택인천　ｃｍ</v>
          </cell>
        </row>
        <row r="632">
          <cell r="A632">
            <v>20011112</v>
          </cell>
          <cell r="B632" t="str">
            <v>06</v>
          </cell>
          <cell r="C632" t="str">
            <v>06130</v>
          </cell>
          <cell r="D632" t="str">
            <v>김　종근</v>
          </cell>
          <cell r="E632">
            <v>20020128</v>
          </cell>
          <cell r="F632">
            <v>20011114</v>
          </cell>
          <cell r="G632" t="str">
            <v>G011112-01</v>
          </cell>
          <cell r="H632">
            <v>2975118</v>
          </cell>
          <cell r="I632">
            <v>4222000</v>
          </cell>
          <cell r="J632" t="str">
            <v>A</v>
          </cell>
          <cell r="K632" t="str">
            <v>중원중기　한빛개포 cm</v>
          </cell>
        </row>
        <row r="633">
          <cell r="A633">
            <v>20011120</v>
          </cell>
          <cell r="B633" t="str">
            <v>06</v>
          </cell>
          <cell r="C633" t="str">
            <v>06130</v>
          </cell>
          <cell r="D633" t="str">
            <v>김　종근</v>
          </cell>
          <cell r="E633">
            <v>20020128</v>
          </cell>
          <cell r="F633">
            <v>20011123</v>
          </cell>
          <cell r="G633" t="str">
            <v>G011120-01</v>
          </cell>
          <cell r="H633">
            <v>2975118</v>
          </cell>
          <cell r="I633">
            <v>378000</v>
          </cell>
          <cell r="J633" t="str">
            <v>A</v>
          </cell>
          <cell r="K633" t="str">
            <v>김종근　한빛개포　Ｐ</v>
          </cell>
        </row>
        <row r="634">
          <cell r="A634">
            <v>20011015</v>
          </cell>
          <cell r="B634" t="str">
            <v>06</v>
          </cell>
          <cell r="C634" t="str">
            <v>22863</v>
          </cell>
          <cell r="D634" t="str">
            <v>（자）신한산업</v>
          </cell>
          <cell r="E634">
            <v>20020129</v>
          </cell>
          <cell r="F634">
            <v>20011019</v>
          </cell>
          <cell r="G634" t="str">
            <v>G011015-01</v>
          </cell>
          <cell r="H634">
            <v>15143603</v>
          </cell>
          <cell r="I634">
            <v>3858866</v>
          </cell>
          <cell r="J634" t="str">
            <v>A</v>
          </cell>
          <cell r="K634" t="str">
            <v>신한산업　조흥춘천　Ｐ</v>
          </cell>
        </row>
        <row r="635">
          <cell r="A635">
            <v>20010928</v>
          </cell>
          <cell r="B635" t="str">
            <v>06</v>
          </cell>
          <cell r="C635" t="str">
            <v>33902</v>
          </cell>
          <cell r="D635" t="str">
            <v>（합）진성산업</v>
          </cell>
          <cell r="E635">
            <v>20020131</v>
          </cell>
          <cell r="F635">
            <v>20010928</v>
          </cell>
          <cell r="G635" t="str">
            <v>G010928-01</v>
          </cell>
          <cell r="H635">
            <v>8158315</v>
          </cell>
          <cell r="I635">
            <v>2669850</v>
          </cell>
          <cell r="J635" t="str">
            <v>A</v>
          </cell>
          <cell r="K635" t="str">
            <v>진성산업　농협정선　Ｐ</v>
          </cell>
        </row>
        <row r="636">
          <cell r="A636">
            <v>20011120</v>
          </cell>
          <cell r="B636" t="str">
            <v>06</v>
          </cell>
          <cell r="C636" t="str">
            <v>39480</v>
          </cell>
          <cell r="D636" t="str">
            <v>현대시멘트（주）</v>
          </cell>
          <cell r="E636">
            <v>20020208</v>
          </cell>
          <cell r="F636">
            <v>20011123</v>
          </cell>
          <cell r="G636" t="str">
            <v>G011120-01</v>
          </cell>
          <cell r="H636">
            <v>11349811</v>
          </cell>
          <cell r="I636">
            <v>1735547</v>
          </cell>
          <cell r="J636" t="str">
            <v>A</v>
          </cell>
          <cell r="K636" t="str">
            <v>현대시멘트　서울서초　Ｐ</v>
          </cell>
        </row>
        <row r="637">
          <cell r="A637">
            <v>20011120</v>
          </cell>
          <cell r="B637" t="str">
            <v>06</v>
          </cell>
          <cell r="C637" t="str">
            <v>35980</v>
          </cell>
          <cell r="D637" t="str">
            <v>（자）태림산업</v>
          </cell>
          <cell r="E637">
            <v>20020210</v>
          </cell>
          <cell r="F637">
            <v>20011123</v>
          </cell>
          <cell r="G637" t="str">
            <v>G011120-01</v>
          </cell>
          <cell r="H637">
            <v>16264012</v>
          </cell>
          <cell r="I637">
            <v>2811000</v>
          </cell>
          <cell r="J637" t="str">
            <v>A</v>
          </cell>
          <cell r="K637" t="str">
            <v>태림산업　조흥강원　Ｐ</v>
          </cell>
        </row>
        <row r="638">
          <cell r="A638">
            <v>20011128</v>
          </cell>
          <cell r="B638" t="str">
            <v>06</v>
          </cell>
          <cell r="C638" t="str">
            <v>25032</v>
          </cell>
          <cell r="D638" t="str">
            <v>신흥중기</v>
          </cell>
          <cell r="E638">
            <v>20020220</v>
          </cell>
          <cell r="F638">
            <v>20011129</v>
          </cell>
          <cell r="G638" t="str">
            <v>G011128-01</v>
          </cell>
          <cell r="H638">
            <v>1547962</v>
          </cell>
          <cell r="I638">
            <v>6865793</v>
          </cell>
          <cell r="J638" t="str">
            <v>A</v>
          </cell>
          <cell r="K638" t="str">
            <v>쌍용자원　조흥동해　Ｐ</v>
          </cell>
        </row>
        <row r="639">
          <cell r="A639">
            <v>20011025</v>
          </cell>
          <cell r="B639" t="str">
            <v>06</v>
          </cell>
          <cell r="C639" t="str">
            <v>36855</v>
          </cell>
          <cell r="D639" t="str">
            <v>동성산업（주）</v>
          </cell>
          <cell r="E639">
            <v>20020225</v>
          </cell>
          <cell r="F639">
            <v>20011031</v>
          </cell>
          <cell r="G639" t="str">
            <v>G011025-01</v>
          </cell>
          <cell r="H639">
            <v>18499402</v>
          </cell>
          <cell r="I639">
            <v>30000000</v>
          </cell>
          <cell r="J639" t="str">
            <v>A</v>
          </cell>
          <cell r="K639" t="str">
            <v>동성산업　중소안동　Ｐ</v>
          </cell>
        </row>
        <row r="640">
          <cell r="A640">
            <v>20011120</v>
          </cell>
          <cell r="B640" t="str">
            <v>06</v>
          </cell>
          <cell r="C640" t="str">
            <v>22863</v>
          </cell>
          <cell r="D640" t="str">
            <v>（자）신한산업</v>
          </cell>
          <cell r="E640">
            <v>20020228</v>
          </cell>
          <cell r="F640">
            <v>20011123</v>
          </cell>
          <cell r="G640" t="str">
            <v>G011120-01</v>
          </cell>
          <cell r="H640">
            <v>15443790</v>
          </cell>
          <cell r="I640">
            <v>2744313</v>
          </cell>
          <cell r="J640" t="str">
            <v>A</v>
          </cell>
          <cell r="K640" t="str">
            <v>신한산업　조흥춘천　Ｐ</v>
          </cell>
        </row>
        <row r="641">
          <cell r="A641">
            <v>20011217</v>
          </cell>
          <cell r="B641" t="str">
            <v>06</v>
          </cell>
          <cell r="C641" t="str">
            <v>42437</v>
          </cell>
          <cell r="D641" t="str">
            <v>（주）원주엔지니어링</v>
          </cell>
          <cell r="E641">
            <v>20020305</v>
          </cell>
          <cell r="F641">
            <v>20011218</v>
          </cell>
          <cell r="G641" t="str">
            <v>G011217-01</v>
          </cell>
          <cell r="H641">
            <v>14905488</v>
          </cell>
          <cell r="I641">
            <v>16500000</v>
          </cell>
          <cell r="J641" t="str">
            <v>A</v>
          </cell>
          <cell r="K641" t="str">
            <v>장비대금　</v>
          </cell>
        </row>
        <row r="642">
          <cell r="A642">
            <v>20011213</v>
          </cell>
          <cell r="B642" t="str">
            <v>06</v>
          </cell>
          <cell r="C642" t="str">
            <v>30435</v>
          </cell>
          <cell r="D642" t="str">
            <v>흥업석재개발（주）</v>
          </cell>
          <cell r="E642">
            <v>20020310</v>
          </cell>
          <cell r="F642">
            <v>20011214</v>
          </cell>
          <cell r="G642" t="str">
            <v>G011213-01</v>
          </cell>
          <cell r="H642">
            <v>988791</v>
          </cell>
          <cell r="I642">
            <v>3000000</v>
          </cell>
          <cell r="J642" t="str">
            <v>A</v>
          </cell>
          <cell r="K642" t="str">
            <v>흥업석재　조흥원주　Ｐ</v>
          </cell>
        </row>
        <row r="643">
          <cell r="A643">
            <v>20011213</v>
          </cell>
          <cell r="B643" t="str">
            <v>06</v>
          </cell>
          <cell r="C643" t="str">
            <v>39480</v>
          </cell>
          <cell r="D643" t="str">
            <v>현대시멘트（주）</v>
          </cell>
          <cell r="E643">
            <v>20020311</v>
          </cell>
          <cell r="F643">
            <v>20011214</v>
          </cell>
          <cell r="G643" t="str">
            <v>G011213-01</v>
          </cell>
          <cell r="H643">
            <v>0</v>
          </cell>
          <cell r="I643">
            <v>1399574</v>
          </cell>
          <cell r="J643" t="str">
            <v>A</v>
          </cell>
          <cell r="K643" t="str">
            <v>현대시멘트　서울서초　Ｐ</v>
          </cell>
        </row>
        <row r="644">
          <cell r="A644">
            <v>20011231</v>
          </cell>
          <cell r="B644" t="str">
            <v>06</v>
          </cell>
          <cell r="C644" t="str">
            <v>24522</v>
          </cell>
          <cell r="D644" t="str">
            <v>철진상사</v>
          </cell>
          <cell r="E644">
            <v>20020315</v>
          </cell>
          <cell r="F644">
            <v>20011231</v>
          </cell>
          <cell r="G644" t="str">
            <v>G011231-01</v>
          </cell>
          <cell r="H644">
            <v>15479902</v>
          </cell>
          <cell r="I644">
            <v>1534500</v>
          </cell>
          <cell r="J644" t="str">
            <v>A</v>
          </cell>
          <cell r="K644" t="str">
            <v>쌍용자원　조흥묵호　Ｐ</v>
          </cell>
        </row>
        <row r="645">
          <cell r="A645">
            <v>20011227</v>
          </cell>
          <cell r="B645" t="str">
            <v>06</v>
          </cell>
          <cell r="C645" t="str">
            <v>25032</v>
          </cell>
          <cell r="D645" t="str">
            <v>신흥중기</v>
          </cell>
          <cell r="E645">
            <v>20020320</v>
          </cell>
          <cell r="F645">
            <v>20011231</v>
          </cell>
          <cell r="G645" t="str">
            <v>G011227-01</v>
          </cell>
          <cell r="H645">
            <v>17479759</v>
          </cell>
          <cell r="I645">
            <v>17851669</v>
          </cell>
          <cell r="J645" t="str">
            <v>A</v>
          </cell>
          <cell r="K645" t="str">
            <v>쌍용자원　조흥묵호　Ｐ</v>
          </cell>
        </row>
        <row r="646">
          <cell r="A646">
            <v>20011025</v>
          </cell>
          <cell r="B646" t="str">
            <v>06</v>
          </cell>
          <cell r="C646" t="str">
            <v>36855</v>
          </cell>
          <cell r="D646" t="str">
            <v>동성산업（주）</v>
          </cell>
          <cell r="E646">
            <v>20020326</v>
          </cell>
          <cell r="F646">
            <v>20011031</v>
          </cell>
          <cell r="G646" t="str">
            <v>G011025-01</v>
          </cell>
          <cell r="H646">
            <v>18499403</v>
          </cell>
          <cell r="I646">
            <v>30000000</v>
          </cell>
          <cell r="J646" t="str">
            <v>A</v>
          </cell>
          <cell r="K646" t="str">
            <v>동성산업　중소안동　Ｐ</v>
          </cell>
        </row>
        <row r="647">
          <cell r="A647">
            <v>20011227</v>
          </cell>
          <cell r="B647" t="str">
            <v>06</v>
          </cell>
          <cell r="C647" t="str">
            <v>22863</v>
          </cell>
          <cell r="D647" t="str">
            <v>（자）신한산업</v>
          </cell>
          <cell r="E647">
            <v>20020329</v>
          </cell>
          <cell r="F647">
            <v>20011231</v>
          </cell>
          <cell r="G647" t="str">
            <v>G011227-01</v>
          </cell>
          <cell r="H647">
            <v>15143798</v>
          </cell>
          <cell r="I647">
            <v>1718332</v>
          </cell>
          <cell r="J647" t="str">
            <v>A</v>
          </cell>
          <cell r="K647" t="str">
            <v>신한산업　조흥춘천ｐ</v>
          </cell>
        </row>
        <row r="648">
          <cell r="A648">
            <v>20011130</v>
          </cell>
          <cell r="B648" t="str">
            <v>06</v>
          </cell>
          <cell r="C648" t="str">
            <v>24522</v>
          </cell>
          <cell r="D648" t="str">
            <v>철진상사</v>
          </cell>
          <cell r="E648">
            <v>20020329</v>
          </cell>
          <cell r="F648">
            <v>20011130</v>
          </cell>
          <cell r="G648" t="str">
            <v>G011130-01</v>
          </cell>
          <cell r="H648">
            <v>15143797</v>
          </cell>
          <cell r="I648">
            <v>3000000</v>
          </cell>
          <cell r="J648" t="str">
            <v>A</v>
          </cell>
          <cell r="K648" t="str">
            <v>철진상사　조흥춘천　Ｐ</v>
          </cell>
        </row>
        <row r="649">
          <cell r="A649">
            <v>20011120</v>
          </cell>
          <cell r="B649" t="str">
            <v>06</v>
          </cell>
          <cell r="C649" t="str">
            <v>24123</v>
          </cell>
          <cell r="D649" t="str">
            <v>（주）명진개발</v>
          </cell>
          <cell r="E649">
            <v>20020406</v>
          </cell>
          <cell r="F649">
            <v>20011121</v>
          </cell>
          <cell r="G649" t="str">
            <v>G011120-01</v>
          </cell>
          <cell r="H649">
            <v>14905815</v>
          </cell>
          <cell r="I649">
            <v>14730000</v>
          </cell>
          <cell r="J649" t="str">
            <v>A</v>
          </cell>
          <cell r="K649" t="str">
            <v>원주（엔）　조흥원주　ｃｍ</v>
          </cell>
        </row>
        <row r="650">
          <cell r="A650">
            <v>20011130</v>
          </cell>
          <cell r="B650" t="str">
            <v>06</v>
          </cell>
          <cell r="C650" t="str">
            <v>36855</v>
          </cell>
          <cell r="D650" t="str">
            <v>동성산업（주）</v>
          </cell>
          <cell r="E650">
            <v>20020409</v>
          </cell>
          <cell r="F650">
            <v>20011130</v>
          </cell>
          <cell r="G650" t="str">
            <v>G011130-01</v>
          </cell>
          <cell r="H650">
            <v>18499415</v>
          </cell>
          <cell r="I650">
            <v>30000000</v>
          </cell>
          <cell r="J650" t="str">
            <v>A</v>
          </cell>
          <cell r="K650" t="str">
            <v>동성산업　기업안동　Ｐ</v>
          </cell>
        </row>
        <row r="651">
          <cell r="A651">
            <v>20011227</v>
          </cell>
          <cell r="B651" t="str">
            <v>06</v>
          </cell>
          <cell r="C651" t="str">
            <v>36855</v>
          </cell>
          <cell r="D651" t="str">
            <v>동성산업（주）</v>
          </cell>
          <cell r="E651">
            <v>20020507</v>
          </cell>
          <cell r="F651">
            <v>20011231</v>
          </cell>
          <cell r="G651" t="str">
            <v>G011227-01</v>
          </cell>
          <cell r="H651">
            <v>18499419</v>
          </cell>
          <cell r="I651">
            <v>36970000</v>
          </cell>
          <cell r="J651" t="str">
            <v>A</v>
          </cell>
          <cell r="K651" t="str">
            <v>동성산업　중소안동　Ｐ</v>
          </cell>
        </row>
        <row r="652">
          <cell r="A652">
            <v>20011101</v>
          </cell>
          <cell r="B652" t="str">
            <v>07</v>
          </cell>
          <cell r="C652" t="str">
            <v>07136</v>
          </cell>
          <cell r="D652" t="str">
            <v>남　두석</v>
          </cell>
          <cell r="E652">
            <v>20011101</v>
          </cell>
          <cell r="F652">
            <v>20011211</v>
          </cell>
          <cell r="G652" t="str">
            <v>HNR1114</v>
          </cell>
          <cell r="H652">
            <v>10736465</v>
          </cell>
          <cell r="I652">
            <v>3356000</v>
          </cell>
          <cell r="J652" t="str">
            <v>A</v>
          </cell>
          <cell r="K652" t="str">
            <v>Cancel NRCS.301334</v>
          </cell>
        </row>
        <row r="653">
          <cell r="A653">
            <v>20011114</v>
          </cell>
          <cell r="B653" t="str">
            <v>07</v>
          </cell>
          <cell r="C653" t="str">
            <v>07136</v>
          </cell>
          <cell r="D653" t="str">
            <v>남　두석</v>
          </cell>
          <cell r="E653">
            <v>20011114</v>
          </cell>
          <cell r="F653">
            <v>20011211</v>
          </cell>
          <cell r="G653" t="str">
            <v>HNR1114</v>
          </cell>
          <cell r="H653">
            <v>10736465</v>
          </cell>
          <cell r="I653">
            <v>-3356000</v>
          </cell>
          <cell r="J653" t="str">
            <v>A</v>
          </cell>
          <cell r="K653" t="str">
            <v>남두석　국민방촌 p</v>
          </cell>
        </row>
        <row r="654">
          <cell r="A654">
            <v>20010929</v>
          </cell>
          <cell r="B654" t="str">
            <v>07</v>
          </cell>
          <cell r="C654" t="str">
            <v>10656</v>
          </cell>
          <cell r="D654" t="str">
            <v>윤　종돌</v>
          </cell>
          <cell r="E654">
            <v>20011230</v>
          </cell>
          <cell r="F654">
            <v>20011005</v>
          </cell>
          <cell r="G654" t="str">
            <v>H010929-01</v>
          </cell>
          <cell r="H654">
            <v>2670276</v>
          </cell>
          <cell r="I654">
            <v>2540000</v>
          </cell>
          <cell r="J654" t="str">
            <v>A</v>
          </cell>
          <cell r="K654" t="str">
            <v>이기대　대구아양로 p</v>
          </cell>
        </row>
        <row r="655">
          <cell r="A655">
            <v>20011010</v>
          </cell>
          <cell r="B655" t="str">
            <v>07</v>
          </cell>
          <cell r="C655" t="str">
            <v>00031</v>
          </cell>
          <cell r="D655" t="str">
            <v>대원개발（주）</v>
          </cell>
          <cell r="E655">
            <v>20011231</v>
          </cell>
          <cell r="F655">
            <v>20011010</v>
          </cell>
          <cell r="G655" t="str">
            <v>H011010-01</v>
          </cell>
          <cell r="H655">
            <v>1598660</v>
          </cell>
          <cell r="I655">
            <v>1129194</v>
          </cell>
          <cell r="J655" t="str">
            <v>A</v>
          </cell>
        </row>
        <row r="656">
          <cell r="A656">
            <v>20011017</v>
          </cell>
          <cell r="B656" t="str">
            <v>07</v>
          </cell>
          <cell r="C656" t="str">
            <v>00039</v>
          </cell>
          <cell r="D656" t="str">
            <v>삼백산업개발（주）</v>
          </cell>
          <cell r="E656">
            <v>20011231</v>
          </cell>
          <cell r="F656">
            <v>20011017</v>
          </cell>
          <cell r="G656" t="str">
            <v>H011017-01</v>
          </cell>
          <cell r="H656">
            <v>17725310</v>
          </cell>
          <cell r="I656">
            <v>43769179</v>
          </cell>
          <cell r="J656" t="str">
            <v>A</v>
          </cell>
          <cell r="K656" t="str">
            <v>삼백산업개발　제일상주 s,p</v>
          </cell>
        </row>
        <row r="657">
          <cell r="A657">
            <v>20010929</v>
          </cell>
          <cell r="B657" t="str">
            <v>07</v>
          </cell>
          <cell r="C657" t="str">
            <v>08307</v>
          </cell>
          <cell r="D657" t="str">
            <v>나래상사</v>
          </cell>
          <cell r="E657">
            <v>20011231</v>
          </cell>
          <cell r="F657">
            <v>20010929</v>
          </cell>
          <cell r="G657" t="str">
            <v>H010929-01</v>
          </cell>
          <cell r="H657">
            <v>6382607</v>
          </cell>
          <cell r="I657">
            <v>440000</v>
          </cell>
          <cell r="J657" t="str">
            <v>A</v>
          </cell>
          <cell r="K657" t="str">
            <v>대하개발　대구삼덕 p</v>
          </cell>
        </row>
        <row r="658">
          <cell r="A658">
            <v>20010929</v>
          </cell>
          <cell r="B658" t="str">
            <v>07</v>
          </cell>
          <cell r="C658" t="str">
            <v>10221</v>
          </cell>
          <cell r="D658" t="str">
            <v>（주）대하개발</v>
          </cell>
          <cell r="E658">
            <v>20011231</v>
          </cell>
          <cell r="F658">
            <v>20010929</v>
          </cell>
          <cell r="G658" t="str">
            <v>H010929-01</v>
          </cell>
          <cell r="H658">
            <v>6382606</v>
          </cell>
          <cell r="I658">
            <v>973654</v>
          </cell>
          <cell r="J658" t="str">
            <v>A</v>
          </cell>
          <cell r="K658" t="str">
            <v>대하개발</v>
          </cell>
        </row>
        <row r="659">
          <cell r="A659">
            <v>20011219</v>
          </cell>
          <cell r="B659" t="str">
            <v>07</v>
          </cell>
          <cell r="C659" t="str">
            <v>44568</v>
          </cell>
          <cell r="D659" t="str">
            <v>김　동환</v>
          </cell>
          <cell r="E659">
            <v>20011231</v>
          </cell>
          <cell r="F659">
            <v>20011219</v>
          </cell>
          <cell r="G659" t="str">
            <v>H011219-01</v>
          </cell>
          <cell r="H659">
            <v>6442692</v>
          </cell>
          <cell r="I659">
            <v>1220000</v>
          </cell>
          <cell r="J659" t="str">
            <v>A</v>
          </cell>
          <cell r="K659" t="str">
            <v>CM0127 5-9 회</v>
          </cell>
        </row>
        <row r="660">
          <cell r="A660">
            <v>20011030</v>
          </cell>
          <cell r="B660" t="str">
            <v>07</v>
          </cell>
          <cell r="C660" t="str">
            <v>08181</v>
          </cell>
          <cell r="D660" t="str">
            <v>（주）대동산업</v>
          </cell>
          <cell r="E660">
            <v>20020105</v>
          </cell>
          <cell r="F660">
            <v>20011031</v>
          </cell>
          <cell r="G660" t="str">
            <v>H011030-01</v>
          </cell>
          <cell r="H660">
            <v>6417778</v>
          </cell>
          <cell r="I660">
            <v>2595868</v>
          </cell>
          <cell r="J660" t="str">
            <v>A</v>
          </cell>
          <cell r="K660" t="str">
            <v>대동산업　대구범어동　ｐ</v>
          </cell>
        </row>
        <row r="661">
          <cell r="A661">
            <v>20010928</v>
          </cell>
          <cell r="B661" t="str">
            <v>07</v>
          </cell>
          <cell r="C661" t="str">
            <v>05222</v>
          </cell>
          <cell r="D661" t="str">
            <v>김　수영</v>
          </cell>
          <cell r="E661">
            <v>20020110</v>
          </cell>
          <cell r="F661">
            <v>20010929</v>
          </cell>
          <cell r="G661" t="str">
            <v>H010928-01</v>
          </cell>
          <cell r="H661">
            <v>3736050</v>
          </cell>
          <cell r="I661">
            <v>1320000</v>
          </cell>
          <cell r="J661" t="str">
            <v>A</v>
          </cell>
          <cell r="K661" t="str">
            <v>한라건설　한빛테헤란 p</v>
          </cell>
        </row>
        <row r="662">
          <cell r="A662">
            <v>20010929</v>
          </cell>
          <cell r="B662" t="str">
            <v>07</v>
          </cell>
          <cell r="C662" t="str">
            <v>34845</v>
          </cell>
          <cell r="D662" t="str">
            <v>최　옥태</v>
          </cell>
          <cell r="E662">
            <v>20020115</v>
          </cell>
          <cell r="F662">
            <v>20011005</v>
          </cell>
          <cell r="G662" t="str">
            <v>H010928-01</v>
          </cell>
          <cell r="H662">
            <v>6285205</v>
          </cell>
          <cell r="I662">
            <v>3000000</v>
          </cell>
          <cell r="J662" t="str">
            <v>A</v>
          </cell>
          <cell r="K662" t="str">
            <v>경진건설기계　대구대덕 p</v>
          </cell>
        </row>
        <row r="663">
          <cell r="A663">
            <v>20011031</v>
          </cell>
          <cell r="B663" t="str">
            <v>07</v>
          </cell>
          <cell r="C663" t="str">
            <v>08307</v>
          </cell>
          <cell r="D663" t="str">
            <v>나래상사</v>
          </cell>
          <cell r="E663">
            <v>20020120</v>
          </cell>
          <cell r="F663">
            <v>20011031</v>
          </cell>
          <cell r="G663" t="str">
            <v>H011031-01</v>
          </cell>
          <cell r="H663">
            <v>2232821</v>
          </cell>
          <cell r="I663">
            <v>2200000</v>
          </cell>
          <cell r="J663" t="str">
            <v>A</v>
          </cell>
          <cell r="K663" t="str">
            <v>두류건설　한빛유통단지 p</v>
          </cell>
        </row>
        <row r="664">
          <cell r="A664">
            <v>20010831</v>
          </cell>
          <cell r="B664" t="str">
            <v>07</v>
          </cell>
          <cell r="C664" t="str">
            <v>28110</v>
          </cell>
          <cell r="D664" t="str">
            <v>이　동길</v>
          </cell>
          <cell r="E664">
            <v>20020120</v>
          </cell>
          <cell r="F664">
            <v>20010831</v>
          </cell>
          <cell r="G664" t="str">
            <v>H010831-01</v>
          </cell>
          <cell r="H664">
            <v>7055660</v>
          </cell>
          <cell r="I664">
            <v>12000000</v>
          </cell>
          <cell r="J664" t="str">
            <v>A</v>
          </cell>
          <cell r="K664" t="str">
            <v>동성종합건설　부산거제 p</v>
          </cell>
        </row>
        <row r="665">
          <cell r="A665">
            <v>20011130</v>
          </cell>
          <cell r="B665" t="str">
            <v>07</v>
          </cell>
          <cell r="C665" t="str">
            <v>33022</v>
          </cell>
          <cell r="D665" t="str">
            <v>박　호동</v>
          </cell>
          <cell r="E665">
            <v>20020122</v>
          </cell>
          <cell r="F665">
            <v>20011130</v>
          </cell>
          <cell r="G665" t="str">
            <v>H011130-02</v>
          </cell>
          <cell r="H665">
            <v>6946423</v>
          </cell>
          <cell r="I665">
            <v>6600000</v>
          </cell>
          <cell r="J665" t="str">
            <v>A</v>
          </cell>
          <cell r="K665" t="str">
            <v>대웅건설중기　국민계산동 IM</v>
          </cell>
        </row>
        <row r="666">
          <cell r="A666">
            <v>20011108</v>
          </cell>
          <cell r="B666" t="str">
            <v>07</v>
          </cell>
          <cell r="C666" t="str">
            <v>03982</v>
          </cell>
          <cell r="D666" t="str">
            <v>김　갑용</v>
          </cell>
          <cell r="E666">
            <v>20020123</v>
          </cell>
          <cell r="F666">
            <v>20011108</v>
          </cell>
          <cell r="G666" t="str">
            <v>H011108-01</v>
          </cell>
          <cell r="H666">
            <v>2578982</v>
          </cell>
          <cell r="I666">
            <v>4200000</v>
          </cell>
          <cell r="J666" t="str">
            <v>A</v>
          </cell>
          <cell r="K666" t="str">
            <v>김갑용 cp533c  부가세</v>
          </cell>
        </row>
        <row r="667">
          <cell r="A667">
            <v>20011114</v>
          </cell>
          <cell r="B667" t="str">
            <v>07</v>
          </cell>
          <cell r="C667" t="str">
            <v>08116</v>
          </cell>
          <cell r="D667" t="str">
            <v>（주）대덕건설</v>
          </cell>
          <cell r="E667">
            <v>20020123</v>
          </cell>
          <cell r="F667">
            <v>20011115</v>
          </cell>
          <cell r="G667" t="str">
            <v>H011114-01</v>
          </cell>
          <cell r="H667">
            <v>2640159</v>
          </cell>
          <cell r="I667">
            <v>26000000</v>
          </cell>
          <cell r="J667" t="str">
            <v>A</v>
          </cell>
          <cell r="K667" t="str">
            <v>대덕건설　주택성서 IM</v>
          </cell>
        </row>
        <row r="668">
          <cell r="A668">
            <v>20011130</v>
          </cell>
          <cell r="B668" t="str">
            <v>07</v>
          </cell>
          <cell r="C668" t="str">
            <v>09910</v>
          </cell>
          <cell r="D668" t="str">
            <v>대종토탈엔지니어링</v>
          </cell>
          <cell r="E668">
            <v>20020128</v>
          </cell>
          <cell r="F668">
            <v>20011130</v>
          </cell>
          <cell r="G668" t="str">
            <v>H011130-01</v>
          </cell>
          <cell r="H668">
            <v>2703840</v>
          </cell>
          <cell r="I668">
            <v>5000000</v>
          </cell>
          <cell r="J668" t="str">
            <v>A</v>
          </cell>
          <cell r="K668" t="str">
            <v>이승재대구북성로 p</v>
          </cell>
        </row>
        <row r="669">
          <cell r="A669">
            <v>20011114</v>
          </cell>
          <cell r="B669" t="str">
            <v>07</v>
          </cell>
          <cell r="C669" t="str">
            <v>08116</v>
          </cell>
          <cell r="D669" t="str">
            <v>（주）대덕건설</v>
          </cell>
          <cell r="E669">
            <v>20020130</v>
          </cell>
          <cell r="F669">
            <v>20011115</v>
          </cell>
          <cell r="G669" t="str">
            <v>H011114-01</v>
          </cell>
          <cell r="H669">
            <v>2640158</v>
          </cell>
          <cell r="I669">
            <v>30000000</v>
          </cell>
          <cell r="J669" t="str">
            <v>A</v>
          </cell>
          <cell r="K669" t="str">
            <v>대덕건설　주택성서 IM</v>
          </cell>
        </row>
        <row r="670">
          <cell r="A670">
            <v>20011130</v>
          </cell>
          <cell r="B670" t="str">
            <v>07</v>
          </cell>
          <cell r="C670" t="str">
            <v>09910</v>
          </cell>
          <cell r="D670" t="str">
            <v>대종토탈엔지니어링</v>
          </cell>
          <cell r="E670">
            <v>20020131</v>
          </cell>
          <cell r="F670">
            <v>20011130</v>
          </cell>
          <cell r="G670" t="str">
            <v>H011130-01</v>
          </cell>
          <cell r="H670">
            <v>8092344</v>
          </cell>
          <cell r="I670">
            <v>526900</v>
          </cell>
          <cell r="J670" t="str">
            <v>A</v>
          </cell>
          <cell r="K670" t="str">
            <v>원진건업　농협북성로 p</v>
          </cell>
        </row>
        <row r="671">
          <cell r="A671">
            <v>20011130</v>
          </cell>
          <cell r="B671" t="str">
            <v>07</v>
          </cell>
          <cell r="C671" t="str">
            <v>09910</v>
          </cell>
          <cell r="D671" t="str">
            <v>대종토탈엔지니어링</v>
          </cell>
          <cell r="E671">
            <v>20020131</v>
          </cell>
          <cell r="F671">
            <v>20011130</v>
          </cell>
          <cell r="G671" t="str">
            <v>H011130-01</v>
          </cell>
          <cell r="H671">
            <v>8433163</v>
          </cell>
          <cell r="I671">
            <v>964700</v>
          </cell>
          <cell r="J671" t="str">
            <v>A</v>
          </cell>
          <cell r="K671" t="str">
            <v>원진건업　농협북성로 p</v>
          </cell>
        </row>
        <row r="672">
          <cell r="A672">
            <v>20011016</v>
          </cell>
          <cell r="B672" t="str">
            <v>07</v>
          </cell>
          <cell r="C672" t="str">
            <v>32218</v>
          </cell>
          <cell r="D672" t="str">
            <v>정　해동</v>
          </cell>
          <cell r="E672">
            <v>20020131</v>
          </cell>
          <cell r="F672">
            <v>20011016</v>
          </cell>
          <cell r="G672" t="str">
            <v>H011016-01</v>
          </cell>
          <cell r="H672">
            <v>77151</v>
          </cell>
          <cell r="I672">
            <v>3000000</v>
          </cell>
          <cell r="J672" t="str">
            <v>A</v>
          </cell>
          <cell r="K672" t="str">
            <v>정해동　하나상인동 p</v>
          </cell>
        </row>
        <row r="673">
          <cell r="A673">
            <v>20011219</v>
          </cell>
          <cell r="B673" t="str">
            <v>07</v>
          </cell>
          <cell r="C673" t="str">
            <v>44568</v>
          </cell>
          <cell r="D673" t="str">
            <v>김　동환</v>
          </cell>
          <cell r="E673">
            <v>20020131</v>
          </cell>
          <cell r="F673">
            <v>20011219</v>
          </cell>
          <cell r="G673" t="str">
            <v>H011219-01</v>
          </cell>
          <cell r="H673">
            <v>6108480</v>
          </cell>
          <cell r="I673">
            <v>5000000</v>
          </cell>
          <cell r="J673" t="str">
            <v>A</v>
          </cell>
          <cell r="K673" t="str">
            <v>미력종합건설　대구신천４동</v>
          </cell>
        </row>
        <row r="674">
          <cell r="A674">
            <v>20011107</v>
          </cell>
          <cell r="B674" t="str">
            <v>07</v>
          </cell>
          <cell r="C674" t="str">
            <v>23783</v>
          </cell>
          <cell r="D674" t="str">
            <v>양　점규</v>
          </cell>
          <cell r="E674">
            <v>20020205</v>
          </cell>
          <cell r="F674">
            <v>20011107</v>
          </cell>
          <cell r="G674" t="str">
            <v>H011107-01</v>
          </cell>
          <cell r="H674">
            <v>1845087</v>
          </cell>
          <cell r="I674">
            <v>1340900</v>
          </cell>
          <cell r="J674" t="str">
            <v>A</v>
          </cell>
          <cell r="K674" t="str">
            <v>우양산업（주）수협서울 p</v>
          </cell>
        </row>
        <row r="675">
          <cell r="A675">
            <v>20011206</v>
          </cell>
          <cell r="B675" t="str">
            <v>07</v>
          </cell>
          <cell r="C675" t="str">
            <v>34028</v>
          </cell>
          <cell r="D675" t="str">
            <v>영남렌탈</v>
          </cell>
          <cell r="E675">
            <v>20020210</v>
          </cell>
          <cell r="F675">
            <v>20011207</v>
          </cell>
          <cell r="G675" t="str">
            <v>H011206-01</v>
          </cell>
          <cell r="H675">
            <v>2847694</v>
          </cell>
          <cell r="I675">
            <v>9163000</v>
          </cell>
          <cell r="J675" t="str">
            <v>A</v>
          </cell>
          <cell r="K675" t="str">
            <v>오리엔트이엠씨　한빛강남역 GV</v>
          </cell>
        </row>
        <row r="676">
          <cell r="A676">
            <v>20011213</v>
          </cell>
          <cell r="B676" t="str">
            <v>07</v>
          </cell>
          <cell r="C676" t="str">
            <v>00032</v>
          </cell>
          <cell r="D676" t="str">
            <v>이　한길</v>
          </cell>
          <cell r="E676">
            <v>20020215</v>
          </cell>
          <cell r="F676">
            <v>20011213</v>
          </cell>
          <cell r="G676" t="str">
            <v>H011213-01</v>
          </cell>
          <cell r="H676">
            <v>4336587</v>
          </cell>
          <cell r="I676">
            <v>1610000</v>
          </cell>
          <cell r="J676" t="str">
            <v>A</v>
          </cell>
          <cell r="K676" t="str">
            <v>태광건설　경남합천 P</v>
          </cell>
        </row>
        <row r="677">
          <cell r="A677">
            <v>20011213</v>
          </cell>
          <cell r="B677" t="str">
            <v>07</v>
          </cell>
          <cell r="C677" t="str">
            <v>28110</v>
          </cell>
          <cell r="D677" t="str">
            <v>이　동길</v>
          </cell>
          <cell r="E677">
            <v>20020226</v>
          </cell>
          <cell r="F677">
            <v>20011213</v>
          </cell>
          <cell r="G677" t="str">
            <v>H011213-01</v>
          </cell>
          <cell r="H677">
            <v>6352277</v>
          </cell>
          <cell r="I677">
            <v>5211000</v>
          </cell>
          <cell r="J677" t="str">
            <v>A</v>
          </cell>
          <cell r="K677" t="str">
            <v>（주）정현대구경산  p</v>
          </cell>
        </row>
        <row r="678">
          <cell r="A678">
            <v>20011206</v>
          </cell>
          <cell r="B678" t="str">
            <v>07</v>
          </cell>
          <cell r="C678" t="str">
            <v>00031</v>
          </cell>
          <cell r="D678" t="str">
            <v>대원개발（주）</v>
          </cell>
          <cell r="E678">
            <v>20020228</v>
          </cell>
          <cell r="F678">
            <v>20011206</v>
          </cell>
          <cell r="G678" t="str">
            <v>H011206-01</v>
          </cell>
          <cell r="H678">
            <v>15958591</v>
          </cell>
          <cell r="I678">
            <v>1007567</v>
          </cell>
          <cell r="J678" t="str">
            <v>A</v>
          </cell>
          <cell r="K678" t="str">
            <v>대원개발조흥신천 P</v>
          </cell>
        </row>
        <row r="679">
          <cell r="A679">
            <v>20011010</v>
          </cell>
          <cell r="B679" t="str">
            <v>07</v>
          </cell>
          <cell r="C679" t="str">
            <v>00947</v>
          </cell>
          <cell r="D679" t="str">
            <v>거성건설（주）</v>
          </cell>
          <cell r="E679">
            <v>20020228</v>
          </cell>
          <cell r="F679">
            <v>20011010</v>
          </cell>
          <cell r="G679" t="str">
            <v>H011010-01</v>
          </cell>
          <cell r="H679">
            <v>17724918</v>
          </cell>
          <cell r="I679">
            <v>4427500</v>
          </cell>
          <cell r="J679" t="str">
            <v>A</v>
          </cell>
          <cell r="K679" t="str">
            <v>거성건설　제일상주 p</v>
          </cell>
        </row>
        <row r="680">
          <cell r="A680">
            <v>20011220</v>
          </cell>
          <cell r="B680" t="str">
            <v>07</v>
          </cell>
          <cell r="C680" t="str">
            <v>10221</v>
          </cell>
          <cell r="D680" t="str">
            <v>（주）대하개발</v>
          </cell>
          <cell r="E680">
            <v>20020228</v>
          </cell>
          <cell r="F680">
            <v>20011220</v>
          </cell>
          <cell r="G680" t="str">
            <v>H011220-01</v>
          </cell>
          <cell r="H680">
            <v>6448999</v>
          </cell>
          <cell r="I680">
            <v>1734491</v>
          </cell>
          <cell r="J680" t="str">
            <v>A</v>
          </cell>
          <cell r="K680" t="str">
            <v>대하개발　대구삼덕 p</v>
          </cell>
        </row>
        <row r="681">
          <cell r="A681">
            <v>20011213</v>
          </cell>
          <cell r="B681" t="str">
            <v>07</v>
          </cell>
          <cell r="C681" t="str">
            <v>28110</v>
          </cell>
          <cell r="D681" t="str">
            <v>이　동길</v>
          </cell>
          <cell r="E681">
            <v>20020228</v>
          </cell>
          <cell r="F681">
            <v>20011213</v>
          </cell>
          <cell r="G681" t="str">
            <v>H011123-01</v>
          </cell>
          <cell r="H681">
            <v>577424</v>
          </cell>
          <cell r="I681">
            <v>11336600</v>
          </cell>
          <cell r="J681" t="str">
            <v>A</v>
          </cell>
          <cell r="K681" t="str">
            <v>삼림건설　평화강남 p</v>
          </cell>
        </row>
        <row r="682">
          <cell r="A682">
            <v>20011127</v>
          </cell>
          <cell r="B682" t="str">
            <v>07</v>
          </cell>
          <cell r="C682" t="str">
            <v>33022</v>
          </cell>
          <cell r="D682" t="str">
            <v>박　호동</v>
          </cell>
          <cell r="E682">
            <v>20020228</v>
          </cell>
          <cell r="F682">
            <v>20011127</v>
          </cell>
          <cell r="G682" t="str">
            <v>H011127-01</v>
          </cell>
          <cell r="H682">
            <v>6491782</v>
          </cell>
          <cell r="I682">
            <v>60000000</v>
          </cell>
          <cell r="J682" t="str">
            <v>A</v>
          </cell>
          <cell r="K682" t="str">
            <v>이종연대구영업부 IM</v>
          </cell>
        </row>
        <row r="683">
          <cell r="A683">
            <v>20011119</v>
          </cell>
          <cell r="B683" t="str">
            <v>07</v>
          </cell>
          <cell r="C683" t="str">
            <v>36664</v>
          </cell>
          <cell r="D683" t="str">
            <v>（주）평화토건골재</v>
          </cell>
          <cell r="E683">
            <v>20020228</v>
          </cell>
          <cell r="F683">
            <v>20011119</v>
          </cell>
          <cell r="G683" t="str">
            <v>H011119-01</v>
          </cell>
          <cell r="H683">
            <v>6386639</v>
          </cell>
          <cell r="I683">
            <v>1284000</v>
          </cell>
          <cell r="J683" t="str">
            <v>A</v>
          </cell>
          <cell r="K683" t="str">
            <v>영진건설　대구남문ｐ　</v>
          </cell>
        </row>
        <row r="684">
          <cell r="A684">
            <v>20011213</v>
          </cell>
          <cell r="B684" t="str">
            <v>07</v>
          </cell>
          <cell r="C684" t="str">
            <v>40815</v>
          </cell>
          <cell r="D684" t="str">
            <v>황　호상</v>
          </cell>
          <cell r="E684">
            <v>20020228</v>
          </cell>
          <cell r="F684">
            <v>20011213</v>
          </cell>
          <cell r="G684" t="str">
            <v>H011213-01</v>
          </cell>
          <cell r="H684">
            <v>2578985</v>
          </cell>
          <cell r="I684">
            <v>4440000</v>
          </cell>
          <cell r="J684" t="str">
            <v>A</v>
          </cell>
          <cell r="K684" t="str">
            <v>황호상　대구아양로  P</v>
          </cell>
        </row>
        <row r="685">
          <cell r="A685">
            <v>20011231</v>
          </cell>
          <cell r="B685" t="str">
            <v>07</v>
          </cell>
          <cell r="C685" t="str">
            <v>27821</v>
          </cell>
          <cell r="D685" t="str">
            <v>이　광희</v>
          </cell>
          <cell r="E685">
            <v>20020304</v>
          </cell>
          <cell r="F685">
            <v>20011231</v>
          </cell>
          <cell r="G685" t="str">
            <v>H011231-01</v>
          </cell>
          <cell r="H685">
            <v>11524044</v>
          </cell>
          <cell r="I685">
            <v>11087000</v>
          </cell>
          <cell r="J685" t="str">
            <v>A</v>
          </cell>
          <cell r="K685" t="str">
            <v>지성건설　국민수진역 P</v>
          </cell>
        </row>
        <row r="686">
          <cell r="A686">
            <v>20011130</v>
          </cell>
          <cell r="B686" t="str">
            <v>07</v>
          </cell>
          <cell r="C686" t="str">
            <v>44568</v>
          </cell>
          <cell r="D686" t="str">
            <v>김　동환</v>
          </cell>
          <cell r="E686">
            <v>20020305</v>
          </cell>
          <cell r="F686">
            <v>20011130</v>
          </cell>
          <cell r="G686" t="str">
            <v>H011130-01</v>
          </cell>
          <cell r="H686">
            <v>16105460</v>
          </cell>
          <cell r="I686">
            <v>20000000</v>
          </cell>
          <cell r="J686" t="str">
            <v>A</v>
          </cell>
          <cell r="K686" t="str">
            <v>구남건설　제일범어 p</v>
          </cell>
        </row>
        <row r="687">
          <cell r="A687">
            <v>20011220</v>
          </cell>
          <cell r="B687" t="str">
            <v>07</v>
          </cell>
          <cell r="C687" t="str">
            <v>07101</v>
          </cell>
          <cell r="D687" t="str">
            <v>남　효연　</v>
          </cell>
          <cell r="E687">
            <v>20020310</v>
          </cell>
          <cell r="F687">
            <v>20011220</v>
          </cell>
          <cell r="G687" t="str">
            <v>H011220-01</v>
          </cell>
          <cell r="H687">
            <v>13374398</v>
          </cell>
          <cell r="I687">
            <v>1330000</v>
          </cell>
          <cell r="J687" t="str">
            <v>A</v>
          </cell>
          <cell r="K687" t="str">
            <v>우양토건　외환논현남 p</v>
          </cell>
        </row>
        <row r="688">
          <cell r="A688">
            <v>20010929</v>
          </cell>
          <cell r="B688" t="str">
            <v>07</v>
          </cell>
          <cell r="C688" t="str">
            <v>44568</v>
          </cell>
          <cell r="D688" t="str">
            <v>김　동환</v>
          </cell>
          <cell r="E688">
            <v>20020312</v>
          </cell>
          <cell r="F688">
            <v>20010929</v>
          </cell>
          <cell r="G688" t="str">
            <v>H010929-01</v>
          </cell>
          <cell r="H688">
            <v>7994783</v>
          </cell>
          <cell r="I688">
            <v>11000000</v>
          </cell>
          <cell r="J688" t="str">
            <v>A</v>
          </cell>
          <cell r="K688" t="str">
            <v>덕경종합건설　농협범어 p</v>
          </cell>
        </row>
        <row r="689">
          <cell r="A689">
            <v>20011231</v>
          </cell>
          <cell r="B689" t="str">
            <v>07</v>
          </cell>
          <cell r="C689" t="str">
            <v>27821</v>
          </cell>
          <cell r="D689" t="str">
            <v>이　광희</v>
          </cell>
          <cell r="E689">
            <v>20020320</v>
          </cell>
          <cell r="F689">
            <v>20011231</v>
          </cell>
          <cell r="G689" t="str">
            <v>H011231-01</v>
          </cell>
          <cell r="H689">
            <v>4351669</v>
          </cell>
          <cell r="I689">
            <v>6000000</v>
          </cell>
          <cell r="J689" t="str">
            <v>A</v>
          </cell>
          <cell r="K689" t="str">
            <v>녹산　경남창녕 p</v>
          </cell>
        </row>
        <row r="690">
          <cell r="A690">
            <v>20011206</v>
          </cell>
          <cell r="B690" t="str">
            <v>07</v>
          </cell>
          <cell r="C690" t="str">
            <v>14287</v>
          </cell>
          <cell r="D690" t="str">
            <v>박　외철</v>
          </cell>
          <cell r="E690">
            <v>20020321</v>
          </cell>
          <cell r="F690">
            <v>20011206</v>
          </cell>
          <cell r="G690" t="str">
            <v>H011206-01</v>
          </cell>
          <cell r="H690">
            <v>17665973</v>
          </cell>
          <cell r="I690">
            <v>10749200</v>
          </cell>
          <cell r="J690" t="str">
            <v>A</v>
          </cell>
          <cell r="K690" t="str">
            <v>원경사　제일용산 P</v>
          </cell>
        </row>
        <row r="691">
          <cell r="A691">
            <v>20011231</v>
          </cell>
          <cell r="B691" t="str">
            <v>07</v>
          </cell>
          <cell r="C691" t="str">
            <v>00031</v>
          </cell>
          <cell r="D691" t="str">
            <v>대원개발（주）</v>
          </cell>
          <cell r="E691">
            <v>20020331</v>
          </cell>
          <cell r="F691">
            <v>20011231</v>
          </cell>
          <cell r="G691" t="str">
            <v>H011231-01</v>
          </cell>
          <cell r="H691">
            <v>15958970</v>
          </cell>
          <cell r="I691">
            <v>1787665</v>
          </cell>
          <cell r="J691" t="str">
            <v>A</v>
          </cell>
          <cell r="K691" t="str">
            <v>대원개발　조흥신천 P</v>
          </cell>
        </row>
        <row r="692">
          <cell r="A692">
            <v>20011228</v>
          </cell>
          <cell r="B692" t="str">
            <v>07</v>
          </cell>
          <cell r="C692" t="str">
            <v>07170</v>
          </cell>
          <cell r="D692" t="str">
            <v>남　상철</v>
          </cell>
          <cell r="E692">
            <v>20020331</v>
          </cell>
          <cell r="F692">
            <v>20011228</v>
          </cell>
          <cell r="G692" t="str">
            <v>H011228-01</v>
          </cell>
          <cell r="H692">
            <v>6266146</v>
          </cell>
          <cell r="I692">
            <v>4500000</v>
          </cell>
          <cell r="J692" t="str">
            <v>A</v>
          </cell>
          <cell r="K692" t="str">
            <v>김종연대구계명 P</v>
          </cell>
        </row>
        <row r="693">
          <cell r="A693">
            <v>20011231</v>
          </cell>
          <cell r="B693" t="str">
            <v>07</v>
          </cell>
          <cell r="C693" t="str">
            <v>10221</v>
          </cell>
          <cell r="D693" t="str">
            <v>（주）대하개발</v>
          </cell>
          <cell r="E693">
            <v>20020331</v>
          </cell>
          <cell r="F693">
            <v>20011231</v>
          </cell>
          <cell r="G693" t="str">
            <v>H011231-01</v>
          </cell>
          <cell r="H693">
            <v>6524546</v>
          </cell>
          <cell r="I693">
            <v>602965</v>
          </cell>
          <cell r="J693" t="str">
            <v>A</v>
          </cell>
          <cell r="K693" t="str">
            <v>대하개발　대구삼덕 p</v>
          </cell>
        </row>
        <row r="694">
          <cell r="A694">
            <v>20011213</v>
          </cell>
          <cell r="B694" t="str">
            <v>07</v>
          </cell>
          <cell r="C694" t="str">
            <v>28110</v>
          </cell>
          <cell r="D694" t="str">
            <v>이　동길</v>
          </cell>
          <cell r="E694">
            <v>20020331</v>
          </cell>
          <cell r="F694">
            <v>20011213</v>
          </cell>
          <cell r="G694" t="str">
            <v>H011213-01</v>
          </cell>
          <cell r="H694">
            <v>3875588</v>
          </cell>
          <cell r="I694">
            <v>8536000</v>
          </cell>
          <cell r="J694" t="str">
            <v>A</v>
          </cell>
          <cell r="K694" t="str">
            <v>대강 ACE 건설한빛강남 P</v>
          </cell>
        </row>
        <row r="695">
          <cell r="A695">
            <v>20011213</v>
          </cell>
          <cell r="B695" t="str">
            <v>07</v>
          </cell>
          <cell r="C695" t="str">
            <v>28110</v>
          </cell>
          <cell r="D695" t="str">
            <v>이　동길</v>
          </cell>
          <cell r="E695">
            <v>20020331</v>
          </cell>
          <cell r="F695">
            <v>20011213</v>
          </cell>
          <cell r="G695" t="str">
            <v>H011123-01</v>
          </cell>
          <cell r="H695">
            <v>3875677</v>
          </cell>
          <cell r="I695">
            <v>4409900</v>
          </cell>
          <cell r="J695" t="str">
            <v>A</v>
          </cell>
          <cell r="K695" t="str">
            <v>삼조개발（주）한빛강남 P</v>
          </cell>
        </row>
        <row r="696">
          <cell r="A696">
            <v>20011129</v>
          </cell>
          <cell r="B696" t="str">
            <v>07</v>
          </cell>
          <cell r="C696" t="str">
            <v>35401</v>
          </cell>
          <cell r="D696" t="str">
            <v>（주）영진실업</v>
          </cell>
          <cell r="E696">
            <v>20020331</v>
          </cell>
          <cell r="F696">
            <v>20011130</v>
          </cell>
          <cell r="G696" t="str">
            <v>H011129-01</v>
          </cell>
          <cell r="H696">
            <v>6466521</v>
          </cell>
          <cell r="I696">
            <v>5120280</v>
          </cell>
          <cell r="J696" t="str">
            <v>A</v>
          </cell>
          <cell r="K696" t="str">
            <v>영진실업　대구칠곡 p</v>
          </cell>
        </row>
        <row r="697">
          <cell r="A697">
            <v>20011228</v>
          </cell>
          <cell r="B697" t="str">
            <v>07</v>
          </cell>
          <cell r="C697" t="str">
            <v>10656</v>
          </cell>
          <cell r="D697" t="str">
            <v>윤　종돌</v>
          </cell>
          <cell r="E697">
            <v>20020407</v>
          </cell>
          <cell r="F697">
            <v>20011228</v>
          </cell>
          <cell r="G697" t="str">
            <v>H011228-01</v>
          </cell>
          <cell r="H697">
            <v>2670278</v>
          </cell>
          <cell r="I697">
            <v>3580000</v>
          </cell>
          <cell r="J697" t="str">
            <v>A</v>
          </cell>
          <cell r="K697" t="str">
            <v>이기대　대구아양로ｐ　</v>
          </cell>
        </row>
        <row r="698">
          <cell r="A698">
            <v>20011228</v>
          </cell>
          <cell r="B698" t="str">
            <v>07</v>
          </cell>
          <cell r="C698" t="str">
            <v>07136</v>
          </cell>
          <cell r="D698" t="str">
            <v>남　두석</v>
          </cell>
          <cell r="E698">
            <v>20020411</v>
          </cell>
          <cell r="F698">
            <v>20011229</v>
          </cell>
          <cell r="G698" t="str">
            <v>H011128-01</v>
          </cell>
          <cell r="H698">
            <v>11189353</v>
          </cell>
          <cell r="I698">
            <v>4200000</v>
          </cell>
          <cell r="J698" t="str">
            <v>A</v>
          </cell>
          <cell r="K698" t="str">
            <v>남두석　국민방촌      p</v>
          </cell>
        </row>
        <row r="699">
          <cell r="A699">
            <v>20011228</v>
          </cell>
          <cell r="B699" t="str">
            <v>07</v>
          </cell>
          <cell r="C699" t="str">
            <v>08181</v>
          </cell>
          <cell r="D699" t="str">
            <v>（주）대동산업</v>
          </cell>
          <cell r="E699">
            <v>20020415</v>
          </cell>
          <cell r="F699">
            <v>20011228</v>
          </cell>
          <cell r="G699" t="str">
            <v>H011128-01</v>
          </cell>
          <cell r="H699">
            <v>6503268</v>
          </cell>
          <cell r="I699">
            <v>1148356</v>
          </cell>
          <cell r="J699" t="str">
            <v>A</v>
          </cell>
          <cell r="K699" t="str">
            <v>대동산업　대구범어 P</v>
          </cell>
        </row>
        <row r="700">
          <cell r="A700">
            <v>20011213</v>
          </cell>
          <cell r="B700" t="str">
            <v>07</v>
          </cell>
          <cell r="C700" t="str">
            <v>13690</v>
          </cell>
          <cell r="D700" t="str">
            <v>민　천식</v>
          </cell>
          <cell r="E700">
            <v>20020415</v>
          </cell>
          <cell r="F700">
            <v>20011213</v>
          </cell>
          <cell r="G700" t="str">
            <v>H011213-01</v>
          </cell>
          <cell r="H700">
            <v>6446493</v>
          </cell>
          <cell r="I700">
            <v>2660000</v>
          </cell>
          <cell r="J700" t="str">
            <v>A</v>
          </cell>
          <cell r="K700" t="str">
            <v>관국토건　대구신천４　 P</v>
          </cell>
        </row>
        <row r="701">
          <cell r="A701">
            <v>20011220</v>
          </cell>
          <cell r="B701" t="str">
            <v>07</v>
          </cell>
          <cell r="C701" t="str">
            <v>07170</v>
          </cell>
          <cell r="D701" t="str">
            <v>남　상철</v>
          </cell>
          <cell r="E701">
            <v>20020430</v>
          </cell>
          <cell r="F701">
            <v>20011220</v>
          </cell>
          <cell r="G701" t="str">
            <v>H011220-01</v>
          </cell>
          <cell r="H701">
            <v>11189352</v>
          </cell>
          <cell r="I701">
            <v>5000000</v>
          </cell>
          <cell r="J701" t="str">
            <v>A</v>
          </cell>
          <cell r="K701" t="str">
            <v>남두석　국민방촌 p</v>
          </cell>
        </row>
        <row r="702">
          <cell r="A702">
            <v>20011231</v>
          </cell>
          <cell r="B702" t="str">
            <v>07</v>
          </cell>
          <cell r="C702" t="str">
            <v>14287</v>
          </cell>
          <cell r="D702" t="str">
            <v>박　외철</v>
          </cell>
          <cell r="E702">
            <v>20020430</v>
          </cell>
          <cell r="F702">
            <v>20011231</v>
          </cell>
          <cell r="G702" t="str">
            <v>H011231-01</v>
          </cell>
          <cell r="H702">
            <v>3655658</v>
          </cell>
          <cell r="I702">
            <v>1078000</v>
          </cell>
          <cell r="J702" t="str">
            <v>A</v>
          </cell>
          <cell r="K702" t="str">
            <v>동성토건　주택용현동 P</v>
          </cell>
        </row>
        <row r="703">
          <cell r="A703">
            <v>20001229</v>
          </cell>
          <cell r="B703" t="str">
            <v>07</v>
          </cell>
          <cell r="C703" t="str">
            <v>10047</v>
          </cell>
          <cell r="D703" t="str">
            <v>세아개발（주）</v>
          </cell>
          <cell r="E703">
            <v>20020504</v>
          </cell>
          <cell r="F703">
            <v>20001229</v>
          </cell>
          <cell r="G703" t="str">
            <v>H011229-04</v>
          </cell>
          <cell r="H703">
            <v>17453451</v>
          </cell>
          <cell r="I703">
            <v>65450000</v>
          </cell>
          <cell r="J703" t="str">
            <v>A</v>
          </cell>
          <cell r="K703" t="str">
            <v>세아개발　기업형곡 IM</v>
          </cell>
        </row>
        <row r="704">
          <cell r="A704">
            <v>20011206</v>
          </cell>
          <cell r="B704" t="str">
            <v>07</v>
          </cell>
          <cell r="C704" t="str">
            <v>20449</v>
          </cell>
          <cell r="D704" t="str">
            <v>전　태도</v>
          </cell>
          <cell r="E704">
            <v>20020520</v>
          </cell>
          <cell r="F704">
            <v>20011206</v>
          </cell>
          <cell r="G704" t="str">
            <v>H011206-01</v>
          </cell>
          <cell r="H704">
            <v>626046</v>
          </cell>
          <cell r="I704">
            <v>3000000</v>
          </cell>
          <cell r="J704" t="str">
            <v>A</v>
          </cell>
          <cell r="K704" t="str">
            <v>전태도　대구화원 P</v>
          </cell>
        </row>
        <row r="705">
          <cell r="A705">
            <v>20001229</v>
          </cell>
          <cell r="B705" t="str">
            <v>07</v>
          </cell>
          <cell r="C705" t="str">
            <v>10047</v>
          </cell>
          <cell r="D705" t="str">
            <v>세아개발（주）</v>
          </cell>
          <cell r="E705">
            <v>20021104</v>
          </cell>
          <cell r="F705">
            <v>20001229</v>
          </cell>
          <cell r="G705" t="str">
            <v>H011229-04</v>
          </cell>
          <cell r="H705">
            <v>17453452</v>
          </cell>
          <cell r="I705">
            <v>65450000</v>
          </cell>
          <cell r="J705" t="str">
            <v>A</v>
          </cell>
          <cell r="K705" t="str">
            <v>세아개발　기업형곡 IM</v>
          </cell>
        </row>
        <row r="706">
          <cell r="A706">
            <v>20010914</v>
          </cell>
          <cell r="B706" t="str">
            <v>08</v>
          </cell>
          <cell r="C706" t="str">
            <v>13290</v>
          </cell>
          <cell r="D706" t="str">
            <v>명　재홍</v>
          </cell>
          <cell r="E706">
            <v>20020106</v>
          </cell>
          <cell r="F706">
            <v>20010914</v>
          </cell>
          <cell r="G706" t="str">
            <v>I020914-01</v>
          </cell>
          <cell r="H706">
            <v>2373255</v>
          </cell>
          <cell r="I706">
            <v>1127500</v>
          </cell>
          <cell r="J706" t="str">
            <v>A</v>
          </cell>
          <cell r="K706" t="str">
            <v>한우개발．한빛．둔촌 P</v>
          </cell>
        </row>
        <row r="707">
          <cell r="A707">
            <v>20010929</v>
          </cell>
          <cell r="B707" t="str">
            <v>08</v>
          </cell>
          <cell r="C707" t="str">
            <v>33951</v>
          </cell>
          <cell r="D707" t="str">
            <v>조　정희</v>
          </cell>
          <cell r="E707">
            <v>20020107</v>
          </cell>
          <cell r="F707">
            <v>20010929</v>
          </cell>
          <cell r="G707" t="str">
            <v>I020929-01</v>
          </cell>
          <cell r="H707">
            <v>2068195</v>
          </cell>
          <cell r="I707">
            <v>960000</v>
          </cell>
          <cell r="J707" t="str">
            <v>A</v>
          </cell>
          <cell r="K707" t="str">
            <v>이만진．하나．태평동 P</v>
          </cell>
        </row>
        <row r="708">
          <cell r="A708">
            <v>20011119</v>
          </cell>
          <cell r="B708" t="str">
            <v>08</v>
          </cell>
          <cell r="C708" t="str">
            <v>90047</v>
          </cell>
          <cell r="D708" t="str">
            <v>박　찬규</v>
          </cell>
          <cell r="E708">
            <v>20020111</v>
          </cell>
          <cell r="F708">
            <v>20011119</v>
          </cell>
          <cell r="G708" t="str">
            <v>I021119-02</v>
          </cell>
          <cell r="H708">
            <v>18560659</v>
          </cell>
          <cell r="I708">
            <v>1907000</v>
          </cell>
          <cell r="J708" t="str">
            <v>A</v>
          </cell>
          <cell r="K708" t="str">
            <v>（합）대진．기업．서청주 CM</v>
          </cell>
        </row>
        <row r="709">
          <cell r="A709">
            <v>20010927</v>
          </cell>
          <cell r="B709" t="str">
            <v>08</v>
          </cell>
          <cell r="C709" t="str">
            <v>19243</v>
          </cell>
          <cell r="D709" t="str">
            <v>（주）서룡개발</v>
          </cell>
          <cell r="E709">
            <v>20020120</v>
          </cell>
          <cell r="F709">
            <v>20010927</v>
          </cell>
          <cell r="G709" t="str">
            <v>I020927-01</v>
          </cell>
          <cell r="H709">
            <v>16596481</v>
          </cell>
          <cell r="I709">
            <v>3125331</v>
          </cell>
          <cell r="J709" t="str">
            <v>A</v>
          </cell>
          <cell r="K709" t="str">
            <v>서룡개발．조흥．법조 P</v>
          </cell>
        </row>
        <row r="710">
          <cell r="A710">
            <v>20011017</v>
          </cell>
          <cell r="B710" t="str">
            <v>08</v>
          </cell>
          <cell r="C710" t="str">
            <v>30439</v>
          </cell>
          <cell r="D710" t="str">
            <v>장　금산</v>
          </cell>
          <cell r="E710">
            <v>20020125</v>
          </cell>
          <cell r="F710">
            <v>20011017</v>
          </cell>
          <cell r="G710" t="str">
            <v>I021017-01</v>
          </cell>
          <cell r="H710">
            <v>2598171</v>
          </cell>
          <cell r="I710">
            <v>3160800</v>
          </cell>
          <cell r="J710" t="str">
            <v>A</v>
          </cell>
          <cell r="K710" t="str">
            <v>천안중기．하나．천안 CM</v>
          </cell>
        </row>
        <row r="711">
          <cell r="A711">
            <v>20011106</v>
          </cell>
          <cell r="B711" t="str">
            <v>08</v>
          </cell>
          <cell r="C711" t="str">
            <v>41183</v>
          </cell>
          <cell r="D711" t="str">
            <v>인성산업（주）</v>
          </cell>
          <cell r="E711">
            <v>20020127</v>
          </cell>
          <cell r="F711">
            <v>20011106</v>
          </cell>
          <cell r="G711" t="str">
            <v>I021106-01</v>
          </cell>
          <cell r="H711">
            <v>0</v>
          </cell>
          <cell r="I711">
            <v>989485</v>
          </cell>
          <cell r="J711" t="str">
            <v>A</v>
          </cell>
          <cell r="K711" t="str">
            <v>인성산업．신한．영업 P</v>
          </cell>
        </row>
        <row r="712">
          <cell r="A712">
            <v>20011024</v>
          </cell>
          <cell r="B712" t="str">
            <v>08</v>
          </cell>
          <cell r="C712" t="str">
            <v>12286</v>
          </cell>
          <cell r="D712" t="str">
            <v>신아디젤</v>
          </cell>
          <cell r="E712">
            <v>20020130</v>
          </cell>
          <cell r="F712">
            <v>20011024</v>
          </cell>
          <cell r="G712" t="str">
            <v>I021023-01</v>
          </cell>
          <cell r="H712">
            <v>2522036</v>
          </cell>
          <cell r="I712">
            <v>5000000</v>
          </cell>
          <cell r="J712" t="str">
            <v>A</v>
          </cell>
          <cell r="K712" t="str">
            <v>신아보링유압．하나．대천 P</v>
          </cell>
        </row>
        <row r="713">
          <cell r="A713">
            <v>20010929</v>
          </cell>
          <cell r="B713" t="str">
            <v>08</v>
          </cell>
          <cell r="C713" t="str">
            <v>23435</v>
          </cell>
          <cell r="D713" t="str">
            <v>아세아산업개발（주）</v>
          </cell>
          <cell r="E713">
            <v>20020131</v>
          </cell>
          <cell r="F713">
            <v>20010929</v>
          </cell>
          <cell r="G713" t="str">
            <v>I020929-01</v>
          </cell>
          <cell r="H713">
            <v>0</v>
          </cell>
          <cell r="I713">
            <v>1611775</v>
          </cell>
          <cell r="J713" t="str">
            <v>A</v>
          </cell>
          <cell r="K713" t="str">
            <v>아세아산업．신한．기업 P</v>
          </cell>
        </row>
        <row r="714">
          <cell r="A714">
            <v>20011130</v>
          </cell>
          <cell r="B714" t="str">
            <v>08</v>
          </cell>
          <cell r="C714" t="str">
            <v>23435</v>
          </cell>
          <cell r="D714" t="str">
            <v>아세아산업개발（주）</v>
          </cell>
          <cell r="E714">
            <v>20020131</v>
          </cell>
          <cell r="F714">
            <v>20011130</v>
          </cell>
          <cell r="G714" t="str">
            <v>I021128-01</v>
          </cell>
          <cell r="H714">
            <v>12109325</v>
          </cell>
          <cell r="I714">
            <v>14818672</v>
          </cell>
          <cell r="J714" t="str">
            <v>A</v>
          </cell>
          <cell r="K714" t="str">
            <v>아세아산업．외환．둔산 P</v>
          </cell>
        </row>
        <row r="715">
          <cell r="A715">
            <v>20011113</v>
          </cell>
          <cell r="B715" t="str">
            <v>08</v>
          </cell>
          <cell r="C715" t="str">
            <v>35130</v>
          </cell>
          <cell r="D715" t="str">
            <v>최　호승</v>
          </cell>
          <cell r="E715">
            <v>20020131</v>
          </cell>
          <cell r="F715">
            <v>20011113</v>
          </cell>
          <cell r="G715" t="str">
            <v>I021112-01</v>
          </cell>
          <cell r="H715">
            <v>17926488</v>
          </cell>
          <cell r="I715">
            <v>8800000</v>
          </cell>
          <cell r="J715" t="str">
            <v>A</v>
          </cell>
          <cell r="K715" t="str">
            <v>서해건설．제일．인천 S</v>
          </cell>
        </row>
        <row r="716">
          <cell r="A716">
            <v>20011113</v>
          </cell>
          <cell r="B716" t="str">
            <v>08</v>
          </cell>
          <cell r="C716" t="str">
            <v>35130</v>
          </cell>
          <cell r="D716" t="str">
            <v>최　호승</v>
          </cell>
          <cell r="E716">
            <v>20020131</v>
          </cell>
          <cell r="F716">
            <v>20011113</v>
          </cell>
          <cell r="G716" t="str">
            <v>I021112-01</v>
          </cell>
          <cell r="H716">
            <v>17926489</v>
          </cell>
          <cell r="I716">
            <v>9350000</v>
          </cell>
          <cell r="J716" t="str">
            <v>A</v>
          </cell>
          <cell r="K716" t="str">
            <v>서해건설．제일．인천 S</v>
          </cell>
        </row>
        <row r="717">
          <cell r="A717">
            <v>20011006</v>
          </cell>
          <cell r="B717" t="str">
            <v>08</v>
          </cell>
          <cell r="C717" t="str">
            <v>45759</v>
          </cell>
          <cell r="D717" t="str">
            <v>삼동흥산（주）추풍령사업소</v>
          </cell>
          <cell r="E717">
            <v>20020131</v>
          </cell>
          <cell r="F717">
            <v>20011006</v>
          </cell>
          <cell r="G717" t="str">
            <v>I021006-01</v>
          </cell>
          <cell r="H717">
            <v>16393288</v>
          </cell>
          <cell r="I717">
            <v>9151703</v>
          </cell>
          <cell r="J717" t="str">
            <v>A</v>
          </cell>
          <cell r="K717" t="str">
            <v>조남규．조흥．김천 CM(T).P</v>
          </cell>
        </row>
        <row r="718">
          <cell r="A718">
            <v>20011102</v>
          </cell>
          <cell r="B718" t="str">
            <v>08</v>
          </cell>
          <cell r="C718" t="str">
            <v>45759</v>
          </cell>
          <cell r="D718" t="str">
            <v>삼동흥산（주）추풍령사업소</v>
          </cell>
          <cell r="E718">
            <v>20020131</v>
          </cell>
          <cell r="F718">
            <v>20011102</v>
          </cell>
          <cell r="G718" t="str">
            <v>I021102-01</v>
          </cell>
          <cell r="H718">
            <v>16393886</v>
          </cell>
          <cell r="I718">
            <v>9870300</v>
          </cell>
          <cell r="J718" t="str">
            <v>A</v>
          </cell>
          <cell r="K718" t="str">
            <v>조남진．조흥．김천 CM(T)</v>
          </cell>
        </row>
        <row r="719">
          <cell r="A719">
            <v>20011113</v>
          </cell>
          <cell r="B719" t="str">
            <v>08</v>
          </cell>
          <cell r="C719" t="str">
            <v>03291</v>
          </cell>
          <cell r="D719" t="str">
            <v>명　재홍</v>
          </cell>
          <cell r="E719">
            <v>20020205</v>
          </cell>
          <cell r="F719">
            <v>20011113</v>
          </cell>
          <cell r="G719" t="str">
            <v>I021113-07</v>
          </cell>
          <cell r="H719">
            <v>14681787</v>
          </cell>
          <cell r="I719">
            <v>25531672</v>
          </cell>
          <cell r="J719" t="str">
            <v>A</v>
          </cell>
          <cell r="K719" t="str">
            <v>인성개발．조흥．복대동 CM</v>
          </cell>
        </row>
        <row r="720">
          <cell r="A720">
            <v>20011217</v>
          </cell>
          <cell r="B720" t="str">
            <v>08</v>
          </cell>
          <cell r="C720" t="str">
            <v>33455</v>
          </cell>
          <cell r="D720" t="str">
            <v>（주）중도건설기계</v>
          </cell>
          <cell r="E720">
            <v>20020216</v>
          </cell>
          <cell r="F720">
            <v>20011217</v>
          </cell>
          <cell r="G720" t="str">
            <v>I021217-03</v>
          </cell>
          <cell r="H720">
            <v>4465163</v>
          </cell>
          <cell r="I720">
            <v>3597880</v>
          </cell>
          <cell r="J720" t="str">
            <v>A</v>
          </cell>
          <cell r="K720" t="str">
            <v>경동．한미．분당 CM</v>
          </cell>
        </row>
        <row r="721">
          <cell r="A721">
            <v>20011023</v>
          </cell>
          <cell r="B721" t="str">
            <v>08</v>
          </cell>
          <cell r="C721" t="str">
            <v>19243</v>
          </cell>
          <cell r="D721" t="str">
            <v>（주）서룡개발</v>
          </cell>
          <cell r="E721">
            <v>20020220</v>
          </cell>
          <cell r="F721">
            <v>20011023</v>
          </cell>
          <cell r="G721" t="str">
            <v>I021023-01</v>
          </cell>
          <cell r="H721">
            <v>16596622</v>
          </cell>
          <cell r="I721">
            <v>2125717</v>
          </cell>
          <cell r="J721" t="str">
            <v>A</v>
          </cell>
          <cell r="K721" t="str">
            <v>서룡개발．조흥．법조 P</v>
          </cell>
        </row>
        <row r="722">
          <cell r="A722">
            <v>20011018</v>
          </cell>
          <cell r="B722" t="str">
            <v>08</v>
          </cell>
          <cell r="C722" t="str">
            <v>36423</v>
          </cell>
          <cell r="D722" t="str">
            <v>용석개발（주）</v>
          </cell>
          <cell r="E722">
            <v>20020221</v>
          </cell>
          <cell r="F722">
            <v>20011023</v>
          </cell>
          <cell r="G722" t="str">
            <v>I021018-03</v>
          </cell>
          <cell r="H722">
            <v>11190233</v>
          </cell>
          <cell r="I722">
            <v>20000000</v>
          </cell>
          <cell r="J722" t="str">
            <v>A</v>
          </cell>
          <cell r="K722" t="str">
            <v>창연산업．국민．예산 CM(T)</v>
          </cell>
        </row>
        <row r="723">
          <cell r="A723">
            <v>20011109</v>
          </cell>
          <cell r="B723" t="str">
            <v>08</v>
          </cell>
          <cell r="C723" t="str">
            <v>13179</v>
          </cell>
          <cell r="D723" t="str">
            <v>（주）명석</v>
          </cell>
          <cell r="E723">
            <v>20020226</v>
          </cell>
          <cell r="F723">
            <v>20011109</v>
          </cell>
          <cell r="G723" t="str">
            <v>I021109-01</v>
          </cell>
          <cell r="H723">
            <v>13600227</v>
          </cell>
          <cell r="I723">
            <v>15543990</v>
          </cell>
          <cell r="J723" t="str">
            <v>A</v>
          </cell>
          <cell r="K723" t="str">
            <v>현대건설．외환．계동 CMPS</v>
          </cell>
        </row>
        <row r="724">
          <cell r="A724">
            <v>20011231</v>
          </cell>
          <cell r="B724" t="str">
            <v>08</v>
          </cell>
          <cell r="C724" t="str">
            <v>21573</v>
          </cell>
          <cell r="D724" t="str">
            <v>오　춘수　</v>
          </cell>
          <cell r="E724">
            <v>20020228</v>
          </cell>
          <cell r="F724">
            <v>20011231</v>
          </cell>
          <cell r="G724" t="str">
            <v>I021228-01</v>
          </cell>
          <cell r="H724">
            <v>14324876</v>
          </cell>
          <cell r="I724">
            <v>1280000</v>
          </cell>
          <cell r="J724" t="str">
            <v>A</v>
          </cell>
          <cell r="K724" t="str">
            <v>한두열．조흥．분평 P</v>
          </cell>
        </row>
        <row r="725">
          <cell r="A725">
            <v>20010929</v>
          </cell>
          <cell r="B725" t="str">
            <v>08</v>
          </cell>
          <cell r="C725" t="str">
            <v>23435</v>
          </cell>
          <cell r="D725" t="str">
            <v>아세아산업개발（주）</v>
          </cell>
          <cell r="E725">
            <v>20020228</v>
          </cell>
          <cell r="F725">
            <v>20010929</v>
          </cell>
          <cell r="G725" t="str">
            <v>I020929-01</v>
          </cell>
          <cell r="H725">
            <v>12583169</v>
          </cell>
          <cell r="I725">
            <v>1095314</v>
          </cell>
          <cell r="J725" t="str">
            <v>A</v>
          </cell>
          <cell r="K725" t="str">
            <v>아세아산업．신한．기업 P</v>
          </cell>
        </row>
        <row r="726">
          <cell r="A726">
            <v>20011130</v>
          </cell>
          <cell r="B726" t="str">
            <v>08</v>
          </cell>
          <cell r="C726" t="str">
            <v>23435</v>
          </cell>
          <cell r="D726" t="str">
            <v>아세아산업개발（주）</v>
          </cell>
          <cell r="E726">
            <v>20020228</v>
          </cell>
          <cell r="F726">
            <v>20011130</v>
          </cell>
          <cell r="G726" t="str">
            <v>I021128-01</v>
          </cell>
          <cell r="H726">
            <v>12109420</v>
          </cell>
          <cell r="I726">
            <v>1273008</v>
          </cell>
          <cell r="J726" t="str">
            <v>A</v>
          </cell>
          <cell r="K726" t="str">
            <v>아세아산업．외환．둔산 P</v>
          </cell>
        </row>
        <row r="727">
          <cell r="A727">
            <v>20011130</v>
          </cell>
          <cell r="B727" t="str">
            <v>08</v>
          </cell>
          <cell r="C727" t="str">
            <v>23435</v>
          </cell>
          <cell r="D727" t="str">
            <v>아세아산업개발（주）</v>
          </cell>
          <cell r="E727">
            <v>20020228</v>
          </cell>
          <cell r="F727">
            <v>20011130</v>
          </cell>
          <cell r="G727" t="str">
            <v>I021128-01</v>
          </cell>
          <cell r="H727">
            <v>12109401</v>
          </cell>
          <cell r="I727">
            <v>1485473</v>
          </cell>
          <cell r="J727" t="str">
            <v>A</v>
          </cell>
          <cell r="K727" t="str">
            <v>아세아산업．외환．둔산 S</v>
          </cell>
        </row>
        <row r="728">
          <cell r="A728">
            <v>20011227</v>
          </cell>
          <cell r="B728" t="str">
            <v>08</v>
          </cell>
          <cell r="C728" t="str">
            <v>38331</v>
          </cell>
          <cell r="D728" t="str">
            <v>（주）한화　보은공장</v>
          </cell>
          <cell r="E728">
            <v>20020228</v>
          </cell>
          <cell r="F728">
            <v>20011227</v>
          </cell>
          <cell r="G728" t="str">
            <v>I021226-01</v>
          </cell>
          <cell r="H728">
            <v>3913606</v>
          </cell>
          <cell r="I728">
            <v>2512037</v>
          </cell>
          <cell r="J728" t="str">
            <v>A</v>
          </cell>
          <cell r="K728" t="str">
            <v>한화．한빛．삼일로 P</v>
          </cell>
        </row>
        <row r="729">
          <cell r="A729">
            <v>20011015</v>
          </cell>
          <cell r="B729" t="str">
            <v>08</v>
          </cell>
          <cell r="C729" t="str">
            <v>43284</v>
          </cell>
          <cell r="D729" t="str">
            <v>권　오균</v>
          </cell>
          <cell r="E729">
            <v>20020228</v>
          </cell>
          <cell r="F729">
            <v>20011015</v>
          </cell>
          <cell r="G729" t="str">
            <v>I021015-02</v>
          </cell>
          <cell r="H729">
            <v>13023806</v>
          </cell>
          <cell r="I729">
            <v>1760000</v>
          </cell>
          <cell r="J729" t="str">
            <v>A</v>
          </cell>
          <cell r="K729" t="str">
            <v>천성건설．외환．이태원 CM</v>
          </cell>
        </row>
        <row r="730">
          <cell r="A730">
            <v>20011206</v>
          </cell>
          <cell r="B730" t="str">
            <v>08</v>
          </cell>
          <cell r="C730" t="str">
            <v>45759</v>
          </cell>
          <cell r="D730" t="str">
            <v>삼동흥산（주）추풍령사업소</v>
          </cell>
          <cell r="E730">
            <v>20020228</v>
          </cell>
          <cell r="F730">
            <v>20011206</v>
          </cell>
          <cell r="G730" t="str">
            <v>I021206-02</v>
          </cell>
          <cell r="H730">
            <v>16393897</v>
          </cell>
          <cell r="I730">
            <v>12000000</v>
          </cell>
          <cell r="J730" t="str">
            <v>A</v>
          </cell>
          <cell r="K730" t="str">
            <v>조남금．조흥．김천 CM/P</v>
          </cell>
        </row>
        <row r="731">
          <cell r="A731">
            <v>20011201</v>
          </cell>
          <cell r="B731" t="str">
            <v>08</v>
          </cell>
          <cell r="C731" t="str">
            <v>13290</v>
          </cell>
          <cell r="D731" t="str">
            <v>명　재홍</v>
          </cell>
          <cell r="E731">
            <v>20020308</v>
          </cell>
          <cell r="F731">
            <v>20011201</v>
          </cell>
          <cell r="G731" t="str">
            <v>I021201-01</v>
          </cell>
          <cell r="H731">
            <v>11301697</v>
          </cell>
          <cell r="I731">
            <v>3234000</v>
          </cell>
          <cell r="J731" t="str">
            <v>A</v>
          </cell>
          <cell r="K731" t="str">
            <v>동인엔지닝．서울．하안동 P</v>
          </cell>
        </row>
        <row r="732">
          <cell r="A732">
            <v>20011203</v>
          </cell>
          <cell r="B732" t="str">
            <v>08</v>
          </cell>
          <cell r="C732" t="str">
            <v>12286</v>
          </cell>
          <cell r="D732" t="str">
            <v>신아디젤</v>
          </cell>
          <cell r="E732">
            <v>20020310</v>
          </cell>
          <cell r="F732">
            <v>20011203</v>
          </cell>
          <cell r="G732" t="str">
            <v>I021201-01</v>
          </cell>
          <cell r="H732">
            <v>6453500</v>
          </cell>
          <cell r="I732">
            <v>13000000</v>
          </cell>
          <cell r="J732" t="str">
            <v>A</v>
          </cell>
          <cell r="K732" t="str">
            <v>신아디젤．국민．대천 P</v>
          </cell>
        </row>
        <row r="733">
          <cell r="A733">
            <v>20011227</v>
          </cell>
          <cell r="B733" t="str">
            <v>08</v>
          </cell>
          <cell r="C733" t="str">
            <v>35701</v>
          </cell>
          <cell r="D733" t="str">
            <v>김　경수</v>
          </cell>
          <cell r="E733">
            <v>20020319</v>
          </cell>
          <cell r="F733">
            <v>20011227</v>
          </cell>
          <cell r="G733" t="str">
            <v>I021226-01</v>
          </cell>
          <cell r="H733">
            <v>12684815</v>
          </cell>
          <cell r="I733">
            <v>5700000</v>
          </cell>
          <cell r="J733" t="str">
            <v>A</v>
          </cell>
          <cell r="K733" t="str">
            <v>충경산업．외환．홍성 PS</v>
          </cell>
        </row>
        <row r="734">
          <cell r="A734">
            <v>20011217</v>
          </cell>
          <cell r="B734" t="str">
            <v>08</v>
          </cell>
          <cell r="C734" t="str">
            <v>33455</v>
          </cell>
          <cell r="D734" t="str">
            <v>（주）중도건설기계</v>
          </cell>
          <cell r="E734">
            <v>20020320</v>
          </cell>
          <cell r="F734">
            <v>20011217</v>
          </cell>
          <cell r="G734" t="str">
            <v>I021217-03</v>
          </cell>
          <cell r="H734">
            <v>8378799</v>
          </cell>
          <cell r="I734">
            <v>3346000</v>
          </cell>
          <cell r="J734" t="str">
            <v>A</v>
          </cell>
          <cell r="K734" t="str">
            <v>대방토건．농협．논산 CM</v>
          </cell>
        </row>
        <row r="735">
          <cell r="A735">
            <v>20011227</v>
          </cell>
          <cell r="B735" t="str">
            <v>08</v>
          </cell>
          <cell r="C735" t="str">
            <v>12286</v>
          </cell>
          <cell r="D735" t="str">
            <v>신아디젤</v>
          </cell>
          <cell r="E735">
            <v>20020330</v>
          </cell>
          <cell r="F735">
            <v>20011227</v>
          </cell>
          <cell r="G735" t="str">
            <v>I021226-01</v>
          </cell>
          <cell r="H735">
            <v>2522039</v>
          </cell>
          <cell r="I735">
            <v>6000000</v>
          </cell>
          <cell r="J735" t="str">
            <v>A</v>
          </cell>
          <cell r="K735" t="str">
            <v>신아보링유압．하나．대천 P</v>
          </cell>
        </row>
        <row r="736">
          <cell r="A736">
            <v>20010910</v>
          </cell>
          <cell r="B736" t="str">
            <v>08</v>
          </cell>
          <cell r="C736" t="str">
            <v>34228</v>
          </cell>
          <cell r="D736" t="str">
            <v>천만산업（주）</v>
          </cell>
          <cell r="E736">
            <v>20020330</v>
          </cell>
          <cell r="F736">
            <v>20010910</v>
          </cell>
          <cell r="G736" t="str">
            <v>I020910-01</v>
          </cell>
          <cell r="H736">
            <v>17464961</v>
          </cell>
          <cell r="I736">
            <v>25296535</v>
          </cell>
          <cell r="J736" t="str">
            <v>A</v>
          </cell>
          <cell r="K736" t="str">
            <v>천만산업．제일．청주 PS</v>
          </cell>
        </row>
        <row r="737">
          <cell r="A737">
            <v>20011213</v>
          </cell>
          <cell r="B737" t="str">
            <v>08</v>
          </cell>
          <cell r="C737" t="str">
            <v>03412</v>
          </cell>
          <cell r="D737" t="str">
            <v>금강중기</v>
          </cell>
          <cell r="E737">
            <v>20020331</v>
          </cell>
          <cell r="F737">
            <v>20011213</v>
          </cell>
          <cell r="G737" t="str">
            <v>I021213-02</v>
          </cell>
          <cell r="H737">
            <v>2622222</v>
          </cell>
          <cell r="I737">
            <v>24666978</v>
          </cell>
          <cell r="J737" t="str">
            <v>A</v>
          </cell>
          <cell r="K737" t="str">
            <v>제일골재．하나，탄방동 CM.P</v>
          </cell>
        </row>
        <row r="738">
          <cell r="A738">
            <v>20011217</v>
          </cell>
          <cell r="B738" t="str">
            <v>08</v>
          </cell>
          <cell r="C738" t="str">
            <v>33455</v>
          </cell>
          <cell r="D738" t="str">
            <v>（주）중도건설기계</v>
          </cell>
          <cell r="E738">
            <v>20020407</v>
          </cell>
          <cell r="F738">
            <v>20011217</v>
          </cell>
          <cell r="G738" t="str">
            <v>I021217-03</v>
          </cell>
          <cell r="H738">
            <v>3306916</v>
          </cell>
          <cell r="I738">
            <v>3010000</v>
          </cell>
          <cell r="J738" t="str">
            <v>A</v>
          </cell>
          <cell r="K738" t="str">
            <v>황림건설．한빛．양동 CM</v>
          </cell>
        </row>
        <row r="739">
          <cell r="A739">
            <v>20011214</v>
          </cell>
          <cell r="B739" t="str">
            <v>08</v>
          </cell>
          <cell r="C739" t="str">
            <v>36423</v>
          </cell>
          <cell r="D739" t="str">
            <v>용석개발（주）</v>
          </cell>
          <cell r="E739">
            <v>20020419</v>
          </cell>
          <cell r="F739">
            <v>20011214</v>
          </cell>
          <cell r="G739" t="str">
            <v>I021214-01</v>
          </cell>
          <cell r="H739">
            <v>11190714</v>
          </cell>
          <cell r="I739">
            <v>20000000</v>
          </cell>
          <cell r="J739" t="str">
            <v>A</v>
          </cell>
          <cell r="K739" t="str">
            <v>창연산업．국민．예산 CM(T)</v>
          </cell>
        </row>
        <row r="740">
          <cell r="A740">
            <v>20011217</v>
          </cell>
          <cell r="B740" t="str">
            <v>08</v>
          </cell>
          <cell r="C740" t="str">
            <v>19243</v>
          </cell>
          <cell r="D740" t="str">
            <v>（주）서룡개발</v>
          </cell>
          <cell r="E740">
            <v>20020420</v>
          </cell>
          <cell r="F740">
            <v>20011217</v>
          </cell>
          <cell r="G740" t="str">
            <v>I021213-01</v>
          </cell>
          <cell r="H740">
            <v>16596844</v>
          </cell>
          <cell r="I740">
            <v>1797664</v>
          </cell>
          <cell r="J740" t="str">
            <v>A</v>
          </cell>
          <cell r="K740" t="str">
            <v>서룡개발．조흥．법조 P</v>
          </cell>
        </row>
        <row r="741">
          <cell r="A741">
            <v>20010914</v>
          </cell>
          <cell r="B741" t="str">
            <v>08</v>
          </cell>
          <cell r="C741" t="str">
            <v>12286</v>
          </cell>
          <cell r="D741" t="str">
            <v>신아디젤</v>
          </cell>
          <cell r="E741">
            <v>20020430</v>
          </cell>
          <cell r="F741">
            <v>20010914</v>
          </cell>
          <cell r="G741" t="str">
            <v>I020914-04</v>
          </cell>
          <cell r="H741">
            <v>6453498</v>
          </cell>
          <cell r="I741">
            <v>23870000</v>
          </cell>
          <cell r="J741" t="str">
            <v>A</v>
          </cell>
          <cell r="K741" t="str">
            <v>이성교．국민．대천 CE</v>
          </cell>
        </row>
        <row r="742">
          <cell r="A742">
            <v>20011210</v>
          </cell>
          <cell r="B742" t="str">
            <v>08</v>
          </cell>
          <cell r="C742" t="str">
            <v>34228</v>
          </cell>
          <cell r="D742" t="str">
            <v>천만산업（주）</v>
          </cell>
          <cell r="E742">
            <v>20020625</v>
          </cell>
          <cell r="F742">
            <v>20011210</v>
          </cell>
          <cell r="G742" t="str">
            <v>I021210-01</v>
          </cell>
          <cell r="H742">
            <v>18178788</v>
          </cell>
          <cell r="I742">
            <v>35759014</v>
          </cell>
          <cell r="J742" t="str">
            <v>A</v>
          </cell>
          <cell r="K742" t="str">
            <v>천만산업．기업．청주 PS</v>
          </cell>
        </row>
        <row r="743">
          <cell r="A743">
            <v>20011026</v>
          </cell>
          <cell r="B743" t="str">
            <v>08</v>
          </cell>
          <cell r="C743" t="str">
            <v>12286</v>
          </cell>
          <cell r="D743" t="str">
            <v>신아디젤</v>
          </cell>
          <cell r="E743">
            <v>20020804</v>
          </cell>
          <cell r="F743">
            <v>20011026</v>
          </cell>
          <cell r="G743" t="str">
            <v>I021026-04</v>
          </cell>
          <cell r="H743">
            <v>10882474</v>
          </cell>
          <cell r="I743">
            <v>29799000</v>
          </cell>
          <cell r="J743" t="str">
            <v>A</v>
          </cell>
          <cell r="K743" t="str">
            <v>이성교．국민．대천 CE</v>
          </cell>
        </row>
        <row r="744">
          <cell r="A744">
            <v>20011129</v>
          </cell>
          <cell r="B744" t="str">
            <v>09</v>
          </cell>
          <cell r="C744" t="str">
            <v>01066</v>
          </cell>
          <cell r="D744" t="str">
            <v>건우중기</v>
          </cell>
          <cell r="E744">
            <v>20020120</v>
          </cell>
          <cell r="F744">
            <v>20011129</v>
          </cell>
          <cell r="G744" t="str">
            <v>J011129-01</v>
          </cell>
          <cell r="H744">
            <v>0</v>
          </cell>
          <cell r="I744">
            <v>2800000</v>
          </cell>
          <cell r="J744" t="str">
            <v>A</v>
          </cell>
          <cell r="K744" t="str">
            <v>현대콘크리트전북안행 P</v>
          </cell>
        </row>
        <row r="745">
          <cell r="A745">
            <v>20011107</v>
          </cell>
          <cell r="B745" t="str">
            <v>09</v>
          </cell>
          <cell r="C745" t="str">
            <v>49985</v>
          </cell>
          <cell r="D745" t="str">
            <v>일아개발</v>
          </cell>
          <cell r="E745">
            <v>20020121</v>
          </cell>
          <cell r="F745">
            <v>20011107</v>
          </cell>
          <cell r="G745" t="str">
            <v>J011107-03</v>
          </cell>
          <cell r="H745">
            <v>7964869</v>
          </cell>
          <cell r="I745">
            <v>35000000</v>
          </cell>
          <cell r="J745" t="str">
            <v>A</v>
          </cell>
          <cell r="K745" t="str">
            <v>일아개발서천농협 CM</v>
          </cell>
        </row>
        <row r="746">
          <cell r="A746">
            <v>20011119</v>
          </cell>
          <cell r="B746" t="str">
            <v>09</v>
          </cell>
          <cell r="C746" t="str">
            <v>24741</v>
          </cell>
          <cell r="D746" t="str">
            <v>김　한윤</v>
          </cell>
          <cell r="E746">
            <v>20020124</v>
          </cell>
          <cell r="F746">
            <v>20011119</v>
          </cell>
          <cell r="G746" t="str">
            <v>J011119-02</v>
          </cell>
          <cell r="H746">
            <v>10628850</v>
          </cell>
          <cell r="I746">
            <v>19000000</v>
          </cell>
          <cell r="J746" t="str">
            <v>A</v>
          </cell>
          <cell r="K746" t="str">
            <v>이원동국민중앙 CM(VAT)</v>
          </cell>
        </row>
        <row r="747">
          <cell r="A747">
            <v>20011119</v>
          </cell>
          <cell r="B747" t="str">
            <v>09</v>
          </cell>
          <cell r="C747" t="str">
            <v>40362</v>
          </cell>
          <cell r="D747" t="str">
            <v>홍　길섭</v>
          </cell>
          <cell r="E747">
            <v>20020124</v>
          </cell>
          <cell r="F747">
            <v>20011119</v>
          </cell>
          <cell r="G747" t="str">
            <v>J011119-01</v>
          </cell>
          <cell r="H747">
            <v>7464845</v>
          </cell>
          <cell r="I747">
            <v>18800000</v>
          </cell>
          <cell r="J747" t="str">
            <v>A</v>
          </cell>
          <cell r="K747" t="str">
            <v>김형태농협전주 CM(VAT)</v>
          </cell>
        </row>
        <row r="748">
          <cell r="A748">
            <v>20011031</v>
          </cell>
          <cell r="B748" t="str">
            <v>09</v>
          </cell>
          <cell r="C748" t="str">
            <v>36021</v>
          </cell>
          <cell r="D748" t="str">
            <v>태성엔지니어링</v>
          </cell>
          <cell r="E748">
            <v>20020125</v>
          </cell>
          <cell r="F748">
            <v>20011031</v>
          </cell>
          <cell r="G748" t="str">
            <v>J011031-01</v>
          </cell>
          <cell r="H748">
            <v>18183640</v>
          </cell>
          <cell r="I748">
            <v>4479068</v>
          </cell>
          <cell r="J748" t="str">
            <v>A</v>
          </cell>
          <cell r="K748" t="str">
            <v>계림해운군산중소 P</v>
          </cell>
        </row>
        <row r="749">
          <cell r="A749">
            <v>20011120</v>
          </cell>
          <cell r="B749" t="str">
            <v>09</v>
          </cell>
          <cell r="C749" t="str">
            <v>26065</v>
          </cell>
          <cell r="D749" t="str">
            <v>（유）우진산업사</v>
          </cell>
          <cell r="E749">
            <v>20020129</v>
          </cell>
          <cell r="F749">
            <v>20011120</v>
          </cell>
          <cell r="G749" t="str">
            <v>J011120-01</v>
          </cell>
          <cell r="H749">
            <v>12584618</v>
          </cell>
          <cell r="I749">
            <v>1490000</v>
          </cell>
          <cell r="J749" t="str">
            <v>A</v>
          </cell>
          <cell r="K749" t="str">
            <v>우진산업사신한전주 P</v>
          </cell>
        </row>
        <row r="750">
          <cell r="A750">
            <v>20011019</v>
          </cell>
          <cell r="B750" t="str">
            <v>09</v>
          </cell>
          <cell r="C750" t="str">
            <v>01066</v>
          </cell>
          <cell r="D750" t="str">
            <v>건우중기</v>
          </cell>
          <cell r="E750">
            <v>20020130</v>
          </cell>
          <cell r="F750">
            <v>20011019</v>
          </cell>
          <cell r="G750" t="str">
            <v>J011019-01</v>
          </cell>
          <cell r="H750">
            <v>12584612</v>
          </cell>
          <cell r="I750">
            <v>6850000</v>
          </cell>
          <cell r="J750" t="str">
            <v>A</v>
          </cell>
          <cell r="K750" t="str">
            <v>우진산업사신한전주 P</v>
          </cell>
        </row>
        <row r="751">
          <cell r="A751">
            <v>20010926</v>
          </cell>
          <cell r="B751" t="str">
            <v>09</v>
          </cell>
          <cell r="C751" t="str">
            <v>30006</v>
          </cell>
          <cell r="D751" t="str">
            <v>（주）대연콘크리트</v>
          </cell>
          <cell r="E751">
            <v>20020130</v>
          </cell>
          <cell r="F751">
            <v>20010926</v>
          </cell>
          <cell r="G751" t="str">
            <v>J010926-03</v>
          </cell>
          <cell r="H751">
            <v>2190987</v>
          </cell>
          <cell r="I751">
            <v>17300000</v>
          </cell>
          <cell r="J751" t="str">
            <v>A</v>
          </cell>
          <cell r="K751" t="str">
            <v>대연콘크리트한빛전주 CM</v>
          </cell>
        </row>
        <row r="752">
          <cell r="A752">
            <v>20011030</v>
          </cell>
          <cell r="B752" t="str">
            <v>09</v>
          </cell>
          <cell r="C752" t="str">
            <v>26065</v>
          </cell>
          <cell r="D752" t="str">
            <v>（유）우진산업사</v>
          </cell>
          <cell r="E752">
            <v>20020131</v>
          </cell>
          <cell r="F752">
            <v>20011030</v>
          </cell>
          <cell r="G752" t="str">
            <v>J011030-01</v>
          </cell>
          <cell r="H752">
            <v>12584605</v>
          </cell>
          <cell r="I752">
            <v>1580000</v>
          </cell>
          <cell r="J752" t="str">
            <v>A</v>
          </cell>
          <cell r="K752" t="str">
            <v>우진산업사신한기업 P</v>
          </cell>
        </row>
        <row r="753">
          <cell r="A753">
            <v>20011031</v>
          </cell>
          <cell r="B753" t="str">
            <v>09</v>
          </cell>
          <cell r="C753" t="str">
            <v>30003</v>
          </cell>
          <cell r="D753" t="str">
            <v>（주）삼보</v>
          </cell>
          <cell r="E753">
            <v>20020131</v>
          </cell>
          <cell r="F753">
            <v>20011031</v>
          </cell>
          <cell r="G753" t="str">
            <v>J011031-01</v>
          </cell>
          <cell r="H753">
            <v>2379427</v>
          </cell>
          <cell r="I753">
            <v>5637549</v>
          </cell>
          <cell r="J753" t="str">
            <v>A</v>
          </cell>
          <cell r="K753" t="str">
            <v>삼보하나전주 P</v>
          </cell>
        </row>
        <row r="754">
          <cell r="A754">
            <v>20010919</v>
          </cell>
          <cell r="B754" t="str">
            <v>09</v>
          </cell>
          <cell r="C754" t="str">
            <v>33908</v>
          </cell>
          <cell r="D754" t="str">
            <v>（유）진성산업</v>
          </cell>
          <cell r="E754">
            <v>20020131</v>
          </cell>
          <cell r="F754">
            <v>20010920</v>
          </cell>
          <cell r="G754" t="str">
            <v>J010919-02</v>
          </cell>
          <cell r="H754">
            <v>12527305</v>
          </cell>
          <cell r="I754">
            <v>6917413</v>
          </cell>
          <cell r="J754" t="str">
            <v>A</v>
          </cell>
          <cell r="K754" t="str">
            <v>진성산업신한군산 CM( 임대）</v>
          </cell>
        </row>
        <row r="755">
          <cell r="A755">
            <v>20011112</v>
          </cell>
          <cell r="B755" t="str">
            <v>09</v>
          </cell>
          <cell r="C755" t="str">
            <v>33908</v>
          </cell>
          <cell r="D755" t="str">
            <v>（유）진성산업</v>
          </cell>
          <cell r="E755">
            <v>20020131</v>
          </cell>
          <cell r="F755">
            <v>20011112</v>
          </cell>
          <cell r="G755" t="str">
            <v>J011112-01</v>
          </cell>
          <cell r="H755">
            <v>12527709</v>
          </cell>
          <cell r="I755">
            <v>3041786</v>
          </cell>
          <cell r="J755" t="str">
            <v>A</v>
          </cell>
          <cell r="K755" t="str">
            <v>진성산업군산신한 P</v>
          </cell>
        </row>
        <row r="756">
          <cell r="A756">
            <v>20011107</v>
          </cell>
          <cell r="B756" t="str">
            <v>09</v>
          </cell>
          <cell r="C756" t="str">
            <v>49985</v>
          </cell>
          <cell r="D756" t="str">
            <v>일아개발</v>
          </cell>
          <cell r="E756">
            <v>20020207</v>
          </cell>
          <cell r="F756">
            <v>20011107</v>
          </cell>
          <cell r="G756" t="str">
            <v>J011107-03</v>
          </cell>
          <cell r="H756">
            <v>7964868</v>
          </cell>
          <cell r="I756">
            <v>23400000</v>
          </cell>
          <cell r="J756" t="str">
            <v>A</v>
          </cell>
          <cell r="K756" t="str">
            <v>일아개발농협서천 CM</v>
          </cell>
        </row>
        <row r="757">
          <cell r="A757">
            <v>20010928</v>
          </cell>
          <cell r="B757" t="str">
            <v>09</v>
          </cell>
          <cell r="C757" t="str">
            <v>49725</v>
          </cell>
          <cell r="D757" t="str">
            <v>（주）현대콘크리트</v>
          </cell>
          <cell r="E757">
            <v>20020215</v>
          </cell>
          <cell r="F757">
            <v>20010928</v>
          </cell>
          <cell r="G757" t="str">
            <v>J010928-01</v>
          </cell>
          <cell r="H757">
            <v>1455934</v>
          </cell>
          <cell r="I757">
            <v>14000000</v>
          </cell>
          <cell r="J757" t="str">
            <v>A</v>
          </cell>
          <cell r="K757" t="str">
            <v>현대콘크리트전북안행교 P</v>
          </cell>
        </row>
        <row r="758">
          <cell r="A758">
            <v>20011030</v>
          </cell>
          <cell r="B758" t="str">
            <v>09</v>
          </cell>
          <cell r="C758" t="str">
            <v>01066</v>
          </cell>
          <cell r="D758" t="str">
            <v>건우중기</v>
          </cell>
          <cell r="E758">
            <v>20020220</v>
          </cell>
          <cell r="F758">
            <v>20011030</v>
          </cell>
          <cell r="G758" t="str">
            <v>J011030-01</v>
          </cell>
          <cell r="H758">
            <v>0</v>
          </cell>
          <cell r="I758">
            <v>3750000</v>
          </cell>
          <cell r="J758" t="str">
            <v>A</v>
          </cell>
          <cell r="K758" t="str">
            <v>창신산업국민유천 P</v>
          </cell>
        </row>
        <row r="759">
          <cell r="A759">
            <v>20011120</v>
          </cell>
          <cell r="B759" t="str">
            <v>09</v>
          </cell>
          <cell r="C759" t="str">
            <v>10984</v>
          </cell>
          <cell r="D759" t="str">
            <v>（유）동광</v>
          </cell>
          <cell r="E759">
            <v>20020228</v>
          </cell>
          <cell r="F759">
            <v>20011120</v>
          </cell>
          <cell r="G759" t="str">
            <v>J011120-01</v>
          </cell>
          <cell r="H759">
            <v>2776610</v>
          </cell>
          <cell r="I759">
            <v>3488944</v>
          </cell>
          <cell r="J759" t="str">
            <v>A</v>
          </cell>
          <cell r="K759" t="str">
            <v>동광한빛군산 P</v>
          </cell>
        </row>
        <row r="760">
          <cell r="A760">
            <v>20011205</v>
          </cell>
          <cell r="B760" t="str">
            <v>09</v>
          </cell>
          <cell r="C760" t="str">
            <v>33908</v>
          </cell>
          <cell r="D760" t="str">
            <v>（유）진성산업</v>
          </cell>
          <cell r="E760">
            <v>20020228</v>
          </cell>
          <cell r="F760">
            <v>20011206</v>
          </cell>
          <cell r="G760" t="str">
            <v>J011205-02</v>
          </cell>
          <cell r="H760">
            <v>19131412</v>
          </cell>
          <cell r="I760">
            <v>6911380</v>
          </cell>
          <cell r="J760" t="str">
            <v>A</v>
          </cell>
          <cell r="K760" t="str">
            <v>진성산업군산중소 CM</v>
          </cell>
        </row>
        <row r="761">
          <cell r="A761">
            <v>20011130</v>
          </cell>
          <cell r="B761" t="str">
            <v>09</v>
          </cell>
          <cell r="C761" t="str">
            <v>05922</v>
          </cell>
          <cell r="D761" t="str">
            <v>김　장욱</v>
          </cell>
          <cell r="E761">
            <v>20020302</v>
          </cell>
          <cell r="F761">
            <v>20011130</v>
          </cell>
          <cell r="G761" t="str">
            <v>J011130-01</v>
          </cell>
          <cell r="H761">
            <v>1464959</v>
          </cell>
          <cell r="I761">
            <v>11500000</v>
          </cell>
          <cell r="J761" t="str">
            <v>A</v>
          </cell>
          <cell r="K761" t="str">
            <v>한일포장중기전북삼천 IM,P</v>
          </cell>
        </row>
        <row r="762">
          <cell r="A762">
            <v>20011107</v>
          </cell>
          <cell r="B762" t="str">
            <v>09</v>
          </cell>
          <cell r="C762" t="str">
            <v>39059</v>
          </cell>
          <cell r="D762" t="str">
            <v>（유）해동</v>
          </cell>
          <cell r="E762">
            <v>20020302</v>
          </cell>
          <cell r="F762">
            <v>20011107</v>
          </cell>
          <cell r="G762" t="str">
            <v>J011107-01</v>
          </cell>
          <cell r="H762">
            <v>1459854</v>
          </cell>
          <cell r="I762">
            <v>10000000</v>
          </cell>
          <cell r="J762" t="str">
            <v>A</v>
          </cell>
          <cell r="K762" t="str">
            <v>금강레미콘전북남원 CM(VAT)</v>
          </cell>
        </row>
        <row r="763">
          <cell r="A763">
            <v>20011211</v>
          </cell>
          <cell r="B763" t="str">
            <v>09</v>
          </cell>
          <cell r="C763" t="str">
            <v>34533</v>
          </cell>
          <cell r="D763" t="str">
            <v>서　정복</v>
          </cell>
          <cell r="E763">
            <v>20020305</v>
          </cell>
          <cell r="F763">
            <v>20011211</v>
          </cell>
          <cell r="G763" t="str">
            <v>J011211-01</v>
          </cell>
          <cell r="H763">
            <v>1454384</v>
          </cell>
          <cell r="I763">
            <v>5000000</v>
          </cell>
          <cell r="J763" t="str">
            <v>A</v>
          </cell>
          <cell r="K763" t="str">
            <v>서부건설전북팔복 IM</v>
          </cell>
        </row>
        <row r="764">
          <cell r="A764">
            <v>20011107</v>
          </cell>
          <cell r="B764" t="str">
            <v>09</v>
          </cell>
          <cell r="C764" t="str">
            <v>39059</v>
          </cell>
          <cell r="D764" t="str">
            <v>（유）해동</v>
          </cell>
          <cell r="E764">
            <v>20020311</v>
          </cell>
          <cell r="F764">
            <v>20011107</v>
          </cell>
          <cell r="G764" t="str">
            <v>J011107-01</v>
          </cell>
          <cell r="H764">
            <v>1459855</v>
          </cell>
          <cell r="I764">
            <v>5000000</v>
          </cell>
          <cell r="J764" t="str">
            <v>A</v>
          </cell>
          <cell r="K764" t="str">
            <v>금강레미콘전북남원 CM(VAT)</v>
          </cell>
        </row>
        <row r="765">
          <cell r="A765">
            <v>20011130</v>
          </cell>
          <cell r="B765" t="str">
            <v>09</v>
          </cell>
          <cell r="C765" t="str">
            <v>16363</v>
          </cell>
          <cell r="D765" t="str">
            <v>유한회사　승우개발</v>
          </cell>
          <cell r="E765">
            <v>20020320</v>
          </cell>
          <cell r="F765">
            <v>20011130</v>
          </cell>
          <cell r="G765" t="str">
            <v>J011130-01</v>
          </cell>
          <cell r="H765">
            <v>7670661</v>
          </cell>
          <cell r="I765">
            <v>1000000</v>
          </cell>
          <cell r="J765" t="str">
            <v>A</v>
          </cell>
          <cell r="K765" t="str">
            <v>최갑식제일전주 P</v>
          </cell>
        </row>
        <row r="766">
          <cell r="A766">
            <v>20011130</v>
          </cell>
          <cell r="B766" t="str">
            <v>09</v>
          </cell>
          <cell r="C766" t="str">
            <v>16363</v>
          </cell>
          <cell r="D766" t="str">
            <v>유한회사　승우개발</v>
          </cell>
          <cell r="E766">
            <v>20020320</v>
          </cell>
          <cell r="F766">
            <v>20011130</v>
          </cell>
          <cell r="G766" t="str">
            <v>J011130-01</v>
          </cell>
          <cell r="H766">
            <v>7670662</v>
          </cell>
          <cell r="I766">
            <v>1000000</v>
          </cell>
          <cell r="J766" t="str">
            <v>A</v>
          </cell>
          <cell r="K766" t="str">
            <v>최갑식제일전주 P</v>
          </cell>
        </row>
        <row r="767">
          <cell r="A767">
            <v>20011130</v>
          </cell>
          <cell r="B767" t="str">
            <v>09</v>
          </cell>
          <cell r="C767" t="str">
            <v>16363</v>
          </cell>
          <cell r="D767" t="str">
            <v>유한회사　승우개발</v>
          </cell>
          <cell r="E767">
            <v>20020320</v>
          </cell>
          <cell r="F767">
            <v>20011130</v>
          </cell>
          <cell r="G767" t="str">
            <v>J011130-01</v>
          </cell>
          <cell r="H767">
            <v>7670663</v>
          </cell>
          <cell r="I767">
            <v>1000000</v>
          </cell>
          <cell r="J767" t="str">
            <v>A</v>
          </cell>
          <cell r="K767" t="str">
            <v>최갑식제일전주 P</v>
          </cell>
        </row>
        <row r="768">
          <cell r="A768">
            <v>20011219</v>
          </cell>
          <cell r="B768" t="str">
            <v>09</v>
          </cell>
          <cell r="C768" t="str">
            <v>10984</v>
          </cell>
          <cell r="D768" t="str">
            <v>（유）동광</v>
          </cell>
          <cell r="E768">
            <v>20020331</v>
          </cell>
          <cell r="F768">
            <v>20011219</v>
          </cell>
          <cell r="G768" t="str">
            <v>J011219-01</v>
          </cell>
          <cell r="H768">
            <v>3970298</v>
          </cell>
          <cell r="I768">
            <v>1105500</v>
          </cell>
          <cell r="J768" t="str">
            <v>A</v>
          </cell>
          <cell r="K768" t="str">
            <v>동광한빛군산 P</v>
          </cell>
        </row>
        <row r="769">
          <cell r="A769">
            <v>20011231</v>
          </cell>
          <cell r="B769" t="str">
            <v>09</v>
          </cell>
          <cell r="C769" t="str">
            <v>49725</v>
          </cell>
          <cell r="D769" t="str">
            <v>（주）현대콘크리트</v>
          </cell>
          <cell r="E769">
            <v>20020420</v>
          </cell>
          <cell r="F769">
            <v>20011231</v>
          </cell>
          <cell r="G769" t="str">
            <v>J011231-01</v>
          </cell>
          <cell r="H769">
            <v>19132344</v>
          </cell>
          <cell r="I769">
            <v>8410000</v>
          </cell>
          <cell r="J769" t="str">
            <v>A</v>
          </cell>
          <cell r="K769" t="str">
            <v>현대콘크리트중소전주 P</v>
          </cell>
        </row>
        <row r="770">
          <cell r="A770">
            <v>20011205</v>
          </cell>
          <cell r="B770" t="str">
            <v>09</v>
          </cell>
          <cell r="C770" t="str">
            <v>02224</v>
          </cell>
          <cell r="D770" t="str">
            <v>고창산업개발</v>
          </cell>
          <cell r="E770">
            <v>20020430</v>
          </cell>
          <cell r="F770">
            <v>20011206</v>
          </cell>
          <cell r="G770" t="str">
            <v>J011205-01</v>
          </cell>
          <cell r="H770">
            <v>11027368</v>
          </cell>
          <cell r="I770">
            <v>17000000</v>
          </cell>
          <cell r="J770" t="str">
            <v>A</v>
          </cell>
          <cell r="K770" t="str">
            <v>삼성산업환경국민부안 CM</v>
          </cell>
        </row>
        <row r="771">
          <cell r="A771">
            <v>20011207</v>
          </cell>
          <cell r="B771" t="str">
            <v>09</v>
          </cell>
          <cell r="C771" t="str">
            <v>19086</v>
          </cell>
          <cell r="D771" t="str">
            <v>서　기호</v>
          </cell>
          <cell r="E771">
            <v>20020515</v>
          </cell>
          <cell r="F771">
            <v>20011207</v>
          </cell>
          <cell r="G771" t="str">
            <v>J011207-01</v>
          </cell>
          <cell r="H771">
            <v>1458196</v>
          </cell>
          <cell r="I771">
            <v>5000000</v>
          </cell>
          <cell r="J771" t="str">
            <v>A</v>
          </cell>
          <cell r="K771" t="str">
            <v>부속대수금．서기호</v>
          </cell>
        </row>
        <row r="772">
          <cell r="A772">
            <v>20011113</v>
          </cell>
          <cell r="B772" t="str">
            <v>09</v>
          </cell>
          <cell r="C772" t="str">
            <v>33908</v>
          </cell>
          <cell r="D772" t="str">
            <v>（유）진성산업</v>
          </cell>
          <cell r="E772">
            <v>20020625</v>
          </cell>
          <cell r="F772">
            <v>20011113</v>
          </cell>
          <cell r="G772" t="str">
            <v>J011113-01</v>
          </cell>
          <cell r="H772">
            <v>12527701</v>
          </cell>
          <cell r="I772">
            <v>56654000</v>
          </cell>
          <cell r="J772" t="str">
            <v>A</v>
          </cell>
          <cell r="K772" t="str">
            <v>진성산업신산군산 CM</v>
          </cell>
        </row>
        <row r="773">
          <cell r="A773">
            <v>20011113</v>
          </cell>
          <cell r="B773" t="str">
            <v>09</v>
          </cell>
          <cell r="C773" t="str">
            <v>33908</v>
          </cell>
          <cell r="D773" t="str">
            <v>（유）진성산업</v>
          </cell>
          <cell r="E773">
            <v>20021226</v>
          </cell>
          <cell r="F773">
            <v>20011113</v>
          </cell>
          <cell r="G773" t="str">
            <v>J011113-01</v>
          </cell>
          <cell r="H773">
            <v>12527702</v>
          </cell>
          <cell r="I773">
            <v>60193000</v>
          </cell>
          <cell r="J773" t="str">
            <v>A</v>
          </cell>
          <cell r="K773" t="str">
            <v>진성산업군산신한 CM</v>
          </cell>
        </row>
        <row r="774">
          <cell r="A774">
            <v>20010829</v>
          </cell>
          <cell r="B774" t="str">
            <v>13</v>
          </cell>
          <cell r="C774" t="str">
            <v>12145</v>
          </cell>
          <cell r="D774" t="str">
            <v>동양메이저（주）삼척공장</v>
          </cell>
          <cell r="E774">
            <v>20020103</v>
          </cell>
          <cell r="F774">
            <v>20010829</v>
          </cell>
          <cell r="G774" t="str">
            <v>N010829-01</v>
          </cell>
          <cell r="H774">
            <v>8051944</v>
          </cell>
          <cell r="I774">
            <v>528380</v>
          </cell>
          <cell r="J774" t="str">
            <v>A</v>
          </cell>
          <cell r="K774" t="str">
            <v>동양메이저－농협삼척 -p</v>
          </cell>
        </row>
        <row r="775">
          <cell r="A775">
            <v>20010829</v>
          </cell>
          <cell r="B775" t="str">
            <v>13</v>
          </cell>
          <cell r="C775" t="str">
            <v>12145</v>
          </cell>
          <cell r="D775" t="str">
            <v>동양메이저（주）삼척공장</v>
          </cell>
          <cell r="E775">
            <v>20020103</v>
          </cell>
          <cell r="F775">
            <v>20010829</v>
          </cell>
          <cell r="G775" t="str">
            <v>N010829-01</v>
          </cell>
          <cell r="H775">
            <v>8051944</v>
          </cell>
          <cell r="I775">
            <v>34069106</v>
          </cell>
          <cell r="J775" t="str">
            <v>A</v>
          </cell>
          <cell r="K775" t="str">
            <v>동양메이저－농협삼척 -p</v>
          </cell>
        </row>
        <row r="776">
          <cell r="A776">
            <v>20010927</v>
          </cell>
          <cell r="B776" t="str">
            <v>13</v>
          </cell>
          <cell r="C776" t="str">
            <v>35922</v>
          </cell>
          <cell r="D776" t="str">
            <v>（주）태광개발</v>
          </cell>
          <cell r="E776">
            <v>20020107</v>
          </cell>
          <cell r="F776">
            <v>20010927</v>
          </cell>
          <cell r="G776" t="str">
            <v>N010927-01</v>
          </cell>
          <cell r="H776">
            <v>14922513</v>
          </cell>
          <cell r="I776">
            <v>1602000</v>
          </cell>
          <cell r="J776" t="str">
            <v>A</v>
          </cell>
          <cell r="K776" t="str">
            <v>태광개발－조흥송정 -p</v>
          </cell>
        </row>
        <row r="777">
          <cell r="A777">
            <v>20011024</v>
          </cell>
          <cell r="B777" t="str">
            <v>13</v>
          </cell>
          <cell r="C777" t="str">
            <v>23702</v>
          </cell>
          <cell r="D777" t="str">
            <v>주식회사　내　인</v>
          </cell>
          <cell r="E777">
            <v>20020116</v>
          </cell>
          <cell r="F777">
            <v>20011024</v>
          </cell>
          <cell r="G777" t="str">
            <v>N011024-01</v>
          </cell>
          <cell r="H777">
            <v>15479594</v>
          </cell>
          <cell r="I777">
            <v>8183604</v>
          </cell>
          <cell r="J777" t="str">
            <v>A</v>
          </cell>
          <cell r="K777" t="str">
            <v>쌍용자원－조흥묵호 -p</v>
          </cell>
        </row>
        <row r="778">
          <cell r="A778">
            <v>20011024</v>
          </cell>
          <cell r="B778" t="str">
            <v>13</v>
          </cell>
          <cell r="C778" t="str">
            <v>23406</v>
          </cell>
          <cell r="D778" t="str">
            <v>쌍용자원개발（주）</v>
          </cell>
          <cell r="E778">
            <v>20020122</v>
          </cell>
          <cell r="F778">
            <v>20011024</v>
          </cell>
          <cell r="G778" t="str">
            <v>N011024-01</v>
          </cell>
          <cell r="H778">
            <v>3581108</v>
          </cell>
          <cell r="I778">
            <v>9820800</v>
          </cell>
          <cell r="J778" t="str">
            <v>A</v>
          </cell>
          <cell r="K778" t="str">
            <v>쌍용자원－한빛동해 -P</v>
          </cell>
        </row>
        <row r="779">
          <cell r="A779">
            <v>20011024</v>
          </cell>
          <cell r="B779" t="str">
            <v>13</v>
          </cell>
          <cell r="C779" t="str">
            <v>23419</v>
          </cell>
          <cell r="D779" t="str">
            <v>쌍용동해정비주식회사</v>
          </cell>
          <cell r="E779">
            <v>20020122</v>
          </cell>
          <cell r="F779">
            <v>20011024</v>
          </cell>
          <cell r="G779" t="str">
            <v>N011024-01</v>
          </cell>
          <cell r="H779">
            <v>15479564</v>
          </cell>
          <cell r="I779">
            <v>26546630</v>
          </cell>
          <cell r="J779" t="str">
            <v>A</v>
          </cell>
          <cell r="K779" t="str">
            <v>쌍용자원－조흥묵호 -p</v>
          </cell>
        </row>
        <row r="780">
          <cell r="A780">
            <v>20011024</v>
          </cell>
          <cell r="B780" t="str">
            <v>13</v>
          </cell>
          <cell r="C780" t="str">
            <v>23422</v>
          </cell>
          <cell r="D780" t="str">
            <v>쌍용동해정비주식회사</v>
          </cell>
          <cell r="E780">
            <v>20020122</v>
          </cell>
          <cell r="F780">
            <v>20011024</v>
          </cell>
          <cell r="G780" t="str">
            <v>N011024-01</v>
          </cell>
          <cell r="H780">
            <v>15479564</v>
          </cell>
          <cell r="I780">
            <v>39616555</v>
          </cell>
          <cell r="J780" t="str">
            <v>A</v>
          </cell>
          <cell r="K780" t="str">
            <v>쌍용자원－조흥묵호 -p</v>
          </cell>
        </row>
        <row r="781">
          <cell r="A781">
            <v>20011024</v>
          </cell>
          <cell r="B781" t="str">
            <v>13</v>
          </cell>
          <cell r="C781" t="str">
            <v>56706</v>
          </cell>
          <cell r="D781" t="str">
            <v>쌍용자원　동해사업</v>
          </cell>
          <cell r="E781">
            <v>20020122</v>
          </cell>
          <cell r="F781">
            <v>20011024</v>
          </cell>
          <cell r="G781" t="str">
            <v>N011024-01</v>
          </cell>
          <cell r="H781">
            <v>3581108</v>
          </cell>
          <cell r="I781">
            <v>3560997</v>
          </cell>
          <cell r="J781" t="str">
            <v>A</v>
          </cell>
          <cell r="K781" t="str">
            <v>쌍용자원－한빛동해 -P</v>
          </cell>
        </row>
        <row r="782">
          <cell r="A782">
            <v>20011029</v>
          </cell>
          <cell r="B782" t="str">
            <v>13</v>
          </cell>
          <cell r="C782" t="str">
            <v>35922</v>
          </cell>
          <cell r="D782" t="str">
            <v>（주）태광개발</v>
          </cell>
          <cell r="E782">
            <v>20020124</v>
          </cell>
          <cell r="F782">
            <v>20011029</v>
          </cell>
          <cell r="G782" t="str">
            <v>N011029-01</v>
          </cell>
          <cell r="H782">
            <v>14922594</v>
          </cell>
          <cell r="I782">
            <v>693000</v>
          </cell>
          <cell r="J782" t="str">
            <v>A</v>
          </cell>
          <cell r="K782" t="str">
            <v>태광개발－조흥강릉 -p</v>
          </cell>
        </row>
        <row r="783">
          <cell r="A783">
            <v>20011127</v>
          </cell>
          <cell r="B783" t="str">
            <v>13</v>
          </cell>
          <cell r="C783" t="str">
            <v>37580</v>
          </cell>
          <cell r="D783" t="str">
            <v>라파즈한라시멘트주식회사</v>
          </cell>
          <cell r="E783">
            <v>20020125</v>
          </cell>
          <cell r="F783">
            <v>20011127</v>
          </cell>
          <cell r="G783" t="str">
            <v>N011127-01</v>
          </cell>
          <cell r="H783">
            <v>11287853</v>
          </cell>
          <cell r="I783">
            <v>18523582</v>
          </cell>
          <cell r="J783" t="str">
            <v>A</v>
          </cell>
          <cell r="K783" t="str">
            <v>라파즈－국민선릉 -p</v>
          </cell>
        </row>
        <row r="784">
          <cell r="A784">
            <v>20010928</v>
          </cell>
          <cell r="B784" t="str">
            <v>13</v>
          </cell>
          <cell r="C784" t="str">
            <v>11963</v>
          </cell>
          <cell r="D784" t="str">
            <v>동아기계</v>
          </cell>
          <cell r="E784">
            <v>20020130</v>
          </cell>
          <cell r="F784">
            <v>20010928</v>
          </cell>
          <cell r="G784" t="str">
            <v>N010928-01</v>
          </cell>
          <cell r="H784">
            <v>12198214</v>
          </cell>
          <cell r="I784">
            <v>1590000</v>
          </cell>
          <cell r="J784" t="str">
            <v>A</v>
          </cell>
          <cell r="K784" t="str">
            <v>김의준－신한속초 -p</v>
          </cell>
        </row>
        <row r="785">
          <cell r="A785">
            <v>20010925</v>
          </cell>
          <cell r="B785" t="str">
            <v>13</v>
          </cell>
          <cell r="C785" t="str">
            <v>12145</v>
          </cell>
          <cell r="D785" t="str">
            <v>동양메이저（주）삼척공장</v>
          </cell>
          <cell r="E785">
            <v>20020204</v>
          </cell>
          <cell r="F785">
            <v>20010925</v>
          </cell>
          <cell r="G785" t="str">
            <v>N010925-01</v>
          </cell>
          <cell r="H785">
            <v>16248171</v>
          </cell>
          <cell r="I785">
            <v>55482207</v>
          </cell>
          <cell r="J785" t="str">
            <v>A</v>
          </cell>
          <cell r="K785" t="str">
            <v>동양메이저－조흥삼척 -p</v>
          </cell>
        </row>
        <row r="786">
          <cell r="A786">
            <v>20011127</v>
          </cell>
          <cell r="B786" t="str">
            <v>13</v>
          </cell>
          <cell r="C786" t="str">
            <v>23702</v>
          </cell>
          <cell r="D786" t="str">
            <v>주식회사　내　인</v>
          </cell>
          <cell r="E786">
            <v>20020215</v>
          </cell>
          <cell r="F786">
            <v>20011127</v>
          </cell>
          <cell r="G786" t="str">
            <v>N011127-01</v>
          </cell>
          <cell r="H786">
            <v>15479725</v>
          </cell>
          <cell r="I786">
            <v>3683196</v>
          </cell>
          <cell r="J786" t="str">
            <v>A</v>
          </cell>
          <cell r="K786" t="str">
            <v>쌍용자원－조흥묵호 -p</v>
          </cell>
        </row>
        <row r="787">
          <cell r="A787">
            <v>20011127</v>
          </cell>
          <cell r="B787" t="str">
            <v>13</v>
          </cell>
          <cell r="C787" t="str">
            <v>23406</v>
          </cell>
          <cell r="D787" t="str">
            <v>쌍용자원개발（주）</v>
          </cell>
          <cell r="E787">
            <v>20020220</v>
          </cell>
          <cell r="F787">
            <v>20011127</v>
          </cell>
          <cell r="G787" t="str">
            <v>N011127-01</v>
          </cell>
          <cell r="H787">
            <v>3581149</v>
          </cell>
          <cell r="I787">
            <v>3542000</v>
          </cell>
          <cell r="J787" t="str">
            <v>A</v>
          </cell>
          <cell r="K787" t="str">
            <v>쌍용자원－한빛동해 -p</v>
          </cell>
        </row>
        <row r="788">
          <cell r="A788">
            <v>20011127</v>
          </cell>
          <cell r="B788" t="str">
            <v>13</v>
          </cell>
          <cell r="C788" t="str">
            <v>23406</v>
          </cell>
          <cell r="D788" t="str">
            <v>쌍용자원개발（주）</v>
          </cell>
          <cell r="E788">
            <v>20020220</v>
          </cell>
          <cell r="F788">
            <v>20011127</v>
          </cell>
          <cell r="G788" t="str">
            <v>N011127-01</v>
          </cell>
          <cell r="H788">
            <v>3581148</v>
          </cell>
          <cell r="I788">
            <v>43593000</v>
          </cell>
          <cell r="J788" t="str">
            <v>A</v>
          </cell>
          <cell r="K788" t="str">
            <v>쌍용자원－한빛동해 -p</v>
          </cell>
        </row>
        <row r="789">
          <cell r="A789">
            <v>20011127</v>
          </cell>
          <cell r="B789" t="str">
            <v>13</v>
          </cell>
          <cell r="C789" t="str">
            <v>23407</v>
          </cell>
          <cell r="D789" t="str">
            <v>쌍용자원（주）신기사업소</v>
          </cell>
          <cell r="E789">
            <v>20020220</v>
          </cell>
          <cell r="F789">
            <v>20011127</v>
          </cell>
          <cell r="G789" t="str">
            <v>N011127-01</v>
          </cell>
          <cell r="H789">
            <v>3581148</v>
          </cell>
          <cell r="I789">
            <v>544071</v>
          </cell>
          <cell r="J789" t="str">
            <v>A</v>
          </cell>
          <cell r="K789" t="str">
            <v>쌍용자원－한빛동해</v>
          </cell>
        </row>
        <row r="790">
          <cell r="A790">
            <v>20011127</v>
          </cell>
          <cell r="B790" t="str">
            <v>13</v>
          </cell>
          <cell r="C790" t="str">
            <v>23408</v>
          </cell>
          <cell r="D790" t="str">
            <v>쌍용자원　삼척사업</v>
          </cell>
          <cell r="E790">
            <v>20020220</v>
          </cell>
          <cell r="F790">
            <v>20011127</v>
          </cell>
          <cell r="G790" t="str">
            <v>N011127-01</v>
          </cell>
          <cell r="H790">
            <v>3581148</v>
          </cell>
          <cell r="I790">
            <v>731940</v>
          </cell>
          <cell r="J790" t="str">
            <v>A</v>
          </cell>
          <cell r="K790" t="str">
            <v>쌍용자원－한빛동해 -p</v>
          </cell>
        </row>
        <row r="791">
          <cell r="A791">
            <v>20011127</v>
          </cell>
          <cell r="B791" t="str">
            <v>13</v>
          </cell>
          <cell r="C791" t="str">
            <v>23419</v>
          </cell>
          <cell r="D791" t="str">
            <v>쌍용동해정비주식회사</v>
          </cell>
          <cell r="E791">
            <v>20020220</v>
          </cell>
          <cell r="F791">
            <v>20011127</v>
          </cell>
          <cell r="G791" t="str">
            <v>N011127-01</v>
          </cell>
          <cell r="H791">
            <v>15479628</v>
          </cell>
          <cell r="I791">
            <v>10483770</v>
          </cell>
          <cell r="J791" t="str">
            <v>A</v>
          </cell>
          <cell r="K791" t="str">
            <v>쌍용자원－조흥묵호 -p</v>
          </cell>
        </row>
        <row r="792">
          <cell r="A792">
            <v>20011127</v>
          </cell>
          <cell r="B792" t="str">
            <v>13</v>
          </cell>
          <cell r="C792" t="str">
            <v>23422</v>
          </cell>
          <cell r="D792" t="str">
            <v>쌍용동해정비주식회사</v>
          </cell>
          <cell r="E792">
            <v>20020220</v>
          </cell>
          <cell r="F792">
            <v>20011127</v>
          </cell>
          <cell r="G792" t="str">
            <v>N011127-01</v>
          </cell>
          <cell r="H792">
            <v>15479628</v>
          </cell>
          <cell r="I792">
            <v>39434296</v>
          </cell>
          <cell r="J792" t="str">
            <v>A</v>
          </cell>
          <cell r="K792" t="str">
            <v>쌍용자원－조흥묵호 -p</v>
          </cell>
        </row>
        <row r="793">
          <cell r="A793">
            <v>20011127</v>
          </cell>
          <cell r="B793" t="str">
            <v>13</v>
          </cell>
          <cell r="C793" t="str">
            <v>56706</v>
          </cell>
          <cell r="D793" t="str">
            <v>쌍용자원　동해사업</v>
          </cell>
          <cell r="E793">
            <v>20020220</v>
          </cell>
          <cell r="F793">
            <v>20011127</v>
          </cell>
          <cell r="G793" t="str">
            <v>N011127-01</v>
          </cell>
          <cell r="H793">
            <v>3581148</v>
          </cell>
          <cell r="I793">
            <v>1926694</v>
          </cell>
          <cell r="J793" t="str">
            <v>A</v>
          </cell>
          <cell r="K793" t="str">
            <v>쌍용자원－한빛동해 -p</v>
          </cell>
        </row>
        <row r="794">
          <cell r="A794">
            <v>20011228</v>
          </cell>
          <cell r="B794" t="str">
            <v>13</v>
          </cell>
          <cell r="C794" t="str">
            <v>37580</v>
          </cell>
          <cell r="D794" t="str">
            <v>라파즈한라시멘트주식회사</v>
          </cell>
          <cell r="E794">
            <v>20020225</v>
          </cell>
          <cell r="F794">
            <v>20011228</v>
          </cell>
          <cell r="G794" t="str">
            <v>N011228-01</v>
          </cell>
          <cell r="H794">
            <v>11289019</v>
          </cell>
          <cell r="I794">
            <v>37119126</v>
          </cell>
          <cell r="J794" t="str">
            <v>A</v>
          </cell>
          <cell r="K794" t="str">
            <v>라파즈－국민선릉 -p</v>
          </cell>
        </row>
        <row r="795">
          <cell r="A795">
            <v>20011228</v>
          </cell>
          <cell r="B795" t="str">
            <v>13</v>
          </cell>
          <cell r="C795" t="str">
            <v>37580</v>
          </cell>
          <cell r="D795" t="str">
            <v>라파즈한라시멘트주식회사</v>
          </cell>
          <cell r="E795">
            <v>20020225</v>
          </cell>
          <cell r="F795">
            <v>20011228</v>
          </cell>
          <cell r="G795" t="str">
            <v>N011228-01</v>
          </cell>
          <cell r="H795">
            <v>11289019</v>
          </cell>
          <cell r="I795">
            <v>10451540</v>
          </cell>
          <cell r="J795" t="str">
            <v>A</v>
          </cell>
          <cell r="K795" t="str">
            <v>라파즈－국민선릉 -s</v>
          </cell>
        </row>
        <row r="796">
          <cell r="A796">
            <v>20011029</v>
          </cell>
          <cell r="B796" t="str">
            <v>13</v>
          </cell>
          <cell r="C796" t="str">
            <v>12145</v>
          </cell>
          <cell r="D796" t="str">
            <v>동양메이저（주）삼척공장</v>
          </cell>
          <cell r="E796">
            <v>20020304</v>
          </cell>
          <cell r="F796">
            <v>20011029</v>
          </cell>
          <cell r="G796" t="str">
            <v>N011029-01</v>
          </cell>
          <cell r="H796">
            <v>16248421</v>
          </cell>
          <cell r="I796">
            <v>47211857</v>
          </cell>
          <cell r="J796" t="str">
            <v>A</v>
          </cell>
          <cell r="K796" t="str">
            <v>동양메이저－조흥삼척 -p</v>
          </cell>
        </row>
        <row r="797">
          <cell r="A797">
            <v>20011221</v>
          </cell>
          <cell r="B797" t="str">
            <v>13</v>
          </cell>
          <cell r="C797" t="str">
            <v>23702</v>
          </cell>
          <cell r="D797" t="str">
            <v>주식회사　내　인</v>
          </cell>
          <cell r="E797">
            <v>20020315</v>
          </cell>
          <cell r="F797">
            <v>20011221</v>
          </cell>
          <cell r="G797" t="str">
            <v>N011221-01</v>
          </cell>
          <cell r="H797">
            <v>15479897</v>
          </cell>
          <cell r="I797">
            <v>4803282</v>
          </cell>
          <cell r="J797" t="str">
            <v>A</v>
          </cell>
          <cell r="K797" t="str">
            <v>쌍용자원－조흥묵호 -p</v>
          </cell>
        </row>
        <row r="798">
          <cell r="A798">
            <v>20011221</v>
          </cell>
          <cell r="B798" t="str">
            <v>13</v>
          </cell>
          <cell r="C798" t="str">
            <v>23406</v>
          </cell>
          <cell r="D798" t="str">
            <v>쌍용자원개발（주）</v>
          </cell>
          <cell r="E798">
            <v>20020320</v>
          </cell>
          <cell r="F798">
            <v>20011221</v>
          </cell>
          <cell r="G798" t="str">
            <v>N011221-01</v>
          </cell>
          <cell r="H798">
            <v>3581225</v>
          </cell>
          <cell r="I798">
            <v>34276000</v>
          </cell>
          <cell r="J798" t="str">
            <v>A</v>
          </cell>
          <cell r="K798" t="str">
            <v>쌍용자원－한빛동해 -p</v>
          </cell>
        </row>
        <row r="799">
          <cell r="A799">
            <v>20011221</v>
          </cell>
          <cell r="B799" t="str">
            <v>13</v>
          </cell>
          <cell r="C799" t="str">
            <v>23408</v>
          </cell>
          <cell r="D799" t="str">
            <v>쌍용자원　삼척사업</v>
          </cell>
          <cell r="E799">
            <v>20020320</v>
          </cell>
          <cell r="F799">
            <v>20011221</v>
          </cell>
          <cell r="G799" t="str">
            <v>N011221-01</v>
          </cell>
          <cell r="H799">
            <v>3581255</v>
          </cell>
          <cell r="I799">
            <v>1582317</v>
          </cell>
          <cell r="J799" t="str">
            <v>A</v>
          </cell>
          <cell r="K799" t="str">
            <v>쌍용자원－한빛동해 -p</v>
          </cell>
        </row>
        <row r="800">
          <cell r="A800">
            <v>20011221</v>
          </cell>
          <cell r="B800" t="str">
            <v>13</v>
          </cell>
          <cell r="C800" t="str">
            <v>23419</v>
          </cell>
          <cell r="D800" t="str">
            <v>쌍용동해정비주식회사</v>
          </cell>
          <cell r="E800">
            <v>20020320</v>
          </cell>
          <cell r="F800">
            <v>20011221</v>
          </cell>
          <cell r="G800" t="str">
            <v>N011221-01</v>
          </cell>
          <cell r="H800">
            <v>15479852</v>
          </cell>
          <cell r="I800">
            <v>30165597</v>
          </cell>
          <cell r="J800" t="str">
            <v>A</v>
          </cell>
          <cell r="K800" t="str">
            <v>쌍용자원－조흥묵호 -p</v>
          </cell>
        </row>
        <row r="801">
          <cell r="A801">
            <v>20011221</v>
          </cell>
          <cell r="B801" t="str">
            <v>13</v>
          </cell>
          <cell r="C801" t="str">
            <v>23422</v>
          </cell>
          <cell r="D801" t="str">
            <v>쌍용동해정비주식회사</v>
          </cell>
          <cell r="E801">
            <v>20020320</v>
          </cell>
          <cell r="F801">
            <v>20011221</v>
          </cell>
          <cell r="G801" t="str">
            <v>N011221-01</v>
          </cell>
          <cell r="H801">
            <v>15479852</v>
          </cell>
          <cell r="I801">
            <v>120734779</v>
          </cell>
          <cell r="J801" t="str">
            <v>A</v>
          </cell>
          <cell r="K801" t="str">
            <v>쌍용자원－조흥묵호 -p</v>
          </cell>
        </row>
        <row r="802">
          <cell r="A802">
            <v>20011221</v>
          </cell>
          <cell r="B802" t="str">
            <v>13</v>
          </cell>
          <cell r="C802" t="str">
            <v>56706</v>
          </cell>
          <cell r="D802" t="str">
            <v>쌍용자원　동해사업</v>
          </cell>
          <cell r="E802">
            <v>20020320</v>
          </cell>
          <cell r="F802">
            <v>20011221</v>
          </cell>
          <cell r="G802" t="str">
            <v>N011221-01</v>
          </cell>
          <cell r="H802">
            <v>3581225</v>
          </cell>
          <cell r="I802">
            <v>1478213</v>
          </cell>
          <cell r="J802" t="str">
            <v>A</v>
          </cell>
          <cell r="K802" t="str">
            <v>쌍용자원－한빛동해 -p</v>
          </cell>
        </row>
        <row r="803">
          <cell r="A803">
            <v>20011127</v>
          </cell>
          <cell r="B803" t="str">
            <v>13</v>
          </cell>
          <cell r="C803" t="str">
            <v>12145</v>
          </cell>
          <cell r="D803" t="str">
            <v>동양메이저（주）삼척공장</v>
          </cell>
          <cell r="E803">
            <v>20020401</v>
          </cell>
          <cell r="F803">
            <v>20011127</v>
          </cell>
          <cell r="G803" t="str">
            <v>N011127-01</v>
          </cell>
          <cell r="H803">
            <v>8169056</v>
          </cell>
          <cell r="I803">
            <v>44006688</v>
          </cell>
          <cell r="J803" t="str">
            <v>A</v>
          </cell>
          <cell r="K803" t="str">
            <v>동양메이저－농협삼척 -p</v>
          </cell>
        </row>
        <row r="804">
          <cell r="A804">
            <v>20011127</v>
          </cell>
          <cell r="B804" t="str">
            <v>13</v>
          </cell>
          <cell r="C804" t="str">
            <v>12145</v>
          </cell>
          <cell r="D804" t="str">
            <v>동양메이저（주）삼척공장</v>
          </cell>
          <cell r="E804">
            <v>20020401</v>
          </cell>
          <cell r="F804">
            <v>20011127</v>
          </cell>
          <cell r="G804" t="str">
            <v>N011127-01</v>
          </cell>
          <cell r="H804">
            <v>8169056</v>
          </cell>
          <cell r="I804">
            <v>2999722</v>
          </cell>
          <cell r="J804" t="str">
            <v>A</v>
          </cell>
          <cell r="K804" t="str">
            <v>동양메이저－농협삼척 -s</v>
          </cell>
        </row>
        <row r="805">
          <cell r="A805">
            <v>20011228</v>
          </cell>
          <cell r="B805" t="str">
            <v>13</v>
          </cell>
          <cell r="C805" t="str">
            <v>35922</v>
          </cell>
          <cell r="D805" t="str">
            <v>（주）태광개발</v>
          </cell>
          <cell r="E805">
            <v>20020407</v>
          </cell>
          <cell r="F805">
            <v>20011228</v>
          </cell>
          <cell r="G805" t="str">
            <v>N011228-01</v>
          </cell>
          <cell r="H805">
            <v>16261292</v>
          </cell>
          <cell r="I805">
            <v>9720000</v>
          </cell>
          <cell r="J805" t="str">
            <v>A</v>
          </cell>
          <cell r="K805" t="str">
            <v>최종대－조흥송정 -p</v>
          </cell>
        </row>
        <row r="806">
          <cell r="A806">
            <v>20011228</v>
          </cell>
          <cell r="B806" t="str">
            <v>13</v>
          </cell>
          <cell r="C806" t="str">
            <v>12145</v>
          </cell>
          <cell r="D806" t="str">
            <v>동양메이저（주）삼척공장</v>
          </cell>
          <cell r="E806">
            <v>20020502</v>
          </cell>
          <cell r="F806">
            <v>20011228</v>
          </cell>
          <cell r="G806" t="str">
            <v>N011228-01</v>
          </cell>
          <cell r="H806">
            <v>16248812</v>
          </cell>
          <cell r="I806">
            <v>55207009</v>
          </cell>
          <cell r="J806" t="str">
            <v>A</v>
          </cell>
          <cell r="K806" t="str">
            <v>동양메이저－조흥삼척 -p</v>
          </cell>
        </row>
        <row r="807">
          <cell r="A807">
            <v>20011016</v>
          </cell>
          <cell r="B807" t="str">
            <v>15</v>
          </cell>
          <cell r="C807" t="str">
            <v>07262</v>
          </cell>
          <cell r="D807" t="str">
            <v>남양준설（주）</v>
          </cell>
          <cell r="E807">
            <v>20011230</v>
          </cell>
          <cell r="F807">
            <v>20011016</v>
          </cell>
          <cell r="G807" t="str">
            <v>Q011016-01</v>
          </cell>
          <cell r="H807">
            <v>0</v>
          </cell>
          <cell r="I807">
            <v>9100000</v>
          </cell>
          <cell r="J807" t="str">
            <v>A</v>
          </cell>
          <cell r="K807" t="str">
            <v>한선기업，중소당진，수리</v>
          </cell>
        </row>
        <row r="808">
          <cell r="A808">
            <v>20011016</v>
          </cell>
          <cell r="B808" t="str">
            <v>15</v>
          </cell>
          <cell r="C808" t="str">
            <v>07262</v>
          </cell>
          <cell r="D808" t="str">
            <v>남양준설（주）</v>
          </cell>
          <cell r="E808">
            <v>20020102</v>
          </cell>
          <cell r="F808">
            <v>20011016</v>
          </cell>
          <cell r="G808" t="str">
            <v>Q011016-01</v>
          </cell>
          <cell r="H808">
            <v>0</v>
          </cell>
          <cell r="I808">
            <v>26032050</v>
          </cell>
          <cell r="J808" t="str">
            <v>A</v>
          </cell>
          <cell r="K808" t="str">
            <v>하나산업，한빛양재，수리</v>
          </cell>
        </row>
        <row r="809">
          <cell r="A809">
            <v>20010929</v>
          </cell>
          <cell r="B809" t="str">
            <v>15</v>
          </cell>
          <cell r="C809" t="str">
            <v>07233</v>
          </cell>
          <cell r="D809" t="str">
            <v>유　미숙</v>
          </cell>
          <cell r="E809">
            <v>20020131</v>
          </cell>
          <cell r="F809">
            <v>20011005</v>
          </cell>
          <cell r="G809" t="str">
            <v>Q010929-50</v>
          </cell>
          <cell r="H809">
            <v>0</v>
          </cell>
          <cell r="I809">
            <v>6578000</v>
          </cell>
          <cell r="J809" t="str">
            <v>A</v>
          </cell>
          <cell r="K809" t="str">
            <v>P&amp;S 어음수금－두리토건，신한</v>
          </cell>
        </row>
        <row r="810">
          <cell r="A810">
            <v>20011211</v>
          </cell>
          <cell r="B810" t="str">
            <v>15</v>
          </cell>
          <cell r="C810" t="str">
            <v>07233</v>
          </cell>
          <cell r="D810" t="str">
            <v>유　미숙</v>
          </cell>
          <cell r="E810">
            <v>20020208</v>
          </cell>
          <cell r="F810">
            <v>20011211</v>
          </cell>
          <cell r="G810" t="str">
            <v>Q011211-01</v>
          </cell>
          <cell r="H810">
            <v>7137253</v>
          </cell>
          <cell r="I810">
            <v>6462000</v>
          </cell>
          <cell r="J810" t="str">
            <v>A</v>
          </cell>
          <cell r="K810" t="str">
            <v>일진건설，부산，중앙동</v>
          </cell>
        </row>
        <row r="811">
          <cell r="A811">
            <v>20011231</v>
          </cell>
          <cell r="B811" t="str">
            <v>15</v>
          </cell>
          <cell r="C811" t="str">
            <v>07233</v>
          </cell>
          <cell r="D811" t="str">
            <v>유　미숙</v>
          </cell>
          <cell r="E811">
            <v>20020208</v>
          </cell>
          <cell r="F811">
            <v>20011231</v>
          </cell>
          <cell r="G811" t="str">
            <v>Q011231-99</v>
          </cell>
          <cell r="H811">
            <v>7137252</v>
          </cell>
          <cell r="I811">
            <v>1407000</v>
          </cell>
          <cell r="J811" t="str">
            <v>A</v>
          </cell>
          <cell r="K811" t="str">
            <v>일승건설，부산，중앙동，부속</v>
          </cell>
        </row>
        <row r="812">
          <cell r="A812">
            <v>20011126</v>
          </cell>
          <cell r="B812" t="str">
            <v>15</v>
          </cell>
          <cell r="C812" t="str">
            <v>11472</v>
          </cell>
          <cell r="D812" t="str">
            <v>동부종합중기</v>
          </cell>
          <cell r="E812">
            <v>20020228</v>
          </cell>
          <cell r="F812">
            <v>20011126</v>
          </cell>
          <cell r="G812" t="str">
            <v>Q011126-01</v>
          </cell>
          <cell r="H812">
            <v>3731537</v>
          </cell>
          <cell r="I812">
            <v>7700000</v>
          </cell>
          <cell r="J812" t="str">
            <v>A</v>
          </cell>
          <cell r="K812" t="str">
            <v>한빛강남，태강 ACE ，수리대</v>
          </cell>
        </row>
        <row r="813">
          <cell r="A813">
            <v>20011029</v>
          </cell>
          <cell r="B813" t="str">
            <v>17</v>
          </cell>
          <cell r="C813" t="str">
            <v>40192</v>
          </cell>
          <cell r="D813" t="str">
            <v>（주）대풍산업</v>
          </cell>
          <cell r="E813">
            <v>20020104</v>
          </cell>
          <cell r="F813">
            <v>20011029</v>
          </cell>
          <cell r="G813" t="str">
            <v>S011029-04</v>
          </cell>
          <cell r="H813">
            <v>18854424</v>
          </cell>
          <cell r="I813">
            <v>1676094</v>
          </cell>
          <cell r="J813" t="str">
            <v>A</v>
          </cell>
          <cell r="K813" t="str">
            <v>（주）경신．마산기업．ｐ</v>
          </cell>
        </row>
        <row r="814">
          <cell r="A814">
            <v>20010929</v>
          </cell>
          <cell r="B814" t="str">
            <v>17</v>
          </cell>
          <cell r="C814" t="str">
            <v>40192</v>
          </cell>
          <cell r="D814" t="str">
            <v>（주）대풍산업</v>
          </cell>
          <cell r="E814">
            <v>20020110</v>
          </cell>
          <cell r="F814">
            <v>20010929</v>
          </cell>
          <cell r="G814" t="str">
            <v>S010929-10</v>
          </cell>
          <cell r="H814">
            <v>17848899</v>
          </cell>
          <cell r="I814">
            <v>1446102</v>
          </cell>
          <cell r="J814" t="str">
            <v>A</v>
          </cell>
          <cell r="K814" t="str">
            <v>대풍산업．마산기업．ｐ</v>
          </cell>
        </row>
        <row r="815">
          <cell r="A815">
            <v>20010827</v>
          </cell>
          <cell r="B815" t="str">
            <v>17</v>
          </cell>
          <cell r="C815" t="str">
            <v>31156</v>
          </cell>
          <cell r="D815" t="str">
            <v>（주）경신</v>
          </cell>
          <cell r="E815">
            <v>20020119</v>
          </cell>
          <cell r="F815">
            <v>20010827</v>
          </cell>
          <cell r="G815" t="str">
            <v>S010827-09</v>
          </cell>
          <cell r="H815">
            <v>261668</v>
          </cell>
          <cell r="I815">
            <v>4720000</v>
          </cell>
          <cell r="J815" t="str">
            <v>A</v>
          </cell>
          <cell r="K815" t="str">
            <v>（주）경신．산업진주．ｐ</v>
          </cell>
        </row>
        <row r="816">
          <cell r="A816">
            <v>20011029</v>
          </cell>
          <cell r="B816" t="str">
            <v>17</v>
          </cell>
          <cell r="C816" t="str">
            <v>06356</v>
          </cell>
          <cell r="D816" t="str">
            <v>김　주연</v>
          </cell>
          <cell r="E816">
            <v>20020124</v>
          </cell>
          <cell r="F816">
            <v>20011029</v>
          </cell>
          <cell r="G816" t="str">
            <v>S011029-01</v>
          </cell>
          <cell r="H816">
            <v>4439229</v>
          </cell>
          <cell r="I816">
            <v>26375000</v>
          </cell>
          <cell r="J816" t="str">
            <v>A</v>
          </cell>
          <cell r="K816" t="str">
            <v>진산종합중기．경남진주．ｕｍ</v>
          </cell>
        </row>
        <row r="817">
          <cell r="A817">
            <v>20010927</v>
          </cell>
          <cell r="B817" t="str">
            <v>17</v>
          </cell>
          <cell r="C817" t="str">
            <v>22415</v>
          </cell>
          <cell r="D817" t="str">
            <v>태광산업</v>
          </cell>
          <cell r="E817">
            <v>20020130</v>
          </cell>
          <cell r="F817">
            <v>20010927</v>
          </cell>
          <cell r="G817" t="str">
            <v>S010927-08</v>
          </cell>
          <cell r="H817">
            <v>17088934</v>
          </cell>
          <cell r="I817">
            <v>30000000</v>
          </cell>
          <cell r="J817" t="str">
            <v>A</v>
          </cell>
          <cell r="K817" t="str">
            <v>김형태．제일통영．ｐ</v>
          </cell>
        </row>
        <row r="818">
          <cell r="A818">
            <v>20010827</v>
          </cell>
          <cell r="B818" t="str">
            <v>17</v>
          </cell>
          <cell r="C818" t="str">
            <v>26336</v>
          </cell>
          <cell r="D818" t="str">
            <v>손　근태</v>
          </cell>
          <cell r="E818">
            <v>20020130</v>
          </cell>
          <cell r="F818">
            <v>20010827</v>
          </cell>
          <cell r="G818" t="str">
            <v>S010827-09</v>
          </cell>
          <cell r="H818">
            <v>1719814</v>
          </cell>
          <cell r="I818">
            <v>7256480</v>
          </cell>
          <cell r="J818" t="str">
            <v>A</v>
          </cell>
          <cell r="K818" t="str">
            <v>김수군．경남외동．ｐ</v>
          </cell>
        </row>
        <row r="819">
          <cell r="A819">
            <v>20011026</v>
          </cell>
          <cell r="B819" t="str">
            <v>17</v>
          </cell>
          <cell r="C819" t="str">
            <v>22415</v>
          </cell>
          <cell r="D819" t="str">
            <v>태광산업</v>
          </cell>
          <cell r="E819">
            <v>20020131</v>
          </cell>
          <cell r="F819">
            <v>20011026</v>
          </cell>
          <cell r="G819" t="str">
            <v>S011026-09</v>
          </cell>
          <cell r="H819">
            <v>17582413</v>
          </cell>
          <cell r="I819">
            <v>10300000</v>
          </cell>
          <cell r="J819" t="str">
            <v>A</v>
          </cell>
          <cell r="K819" t="str">
            <v>최기수．마산제일．ｐ</v>
          </cell>
        </row>
        <row r="820">
          <cell r="A820">
            <v>20010927</v>
          </cell>
          <cell r="B820" t="str">
            <v>17</v>
          </cell>
          <cell r="C820" t="str">
            <v>31156</v>
          </cell>
          <cell r="D820" t="str">
            <v>（주）경신</v>
          </cell>
          <cell r="E820">
            <v>20020131</v>
          </cell>
          <cell r="F820">
            <v>20010927</v>
          </cell>
          <cell r="G820" t="str">
            <v>S010927-08</v>
          </cell>
          <cell r="H820">
            <v>261757</v>
          </cell>
          <cell r="I820">
            <v>1490000</v>
          </cell>
          <cell r="J820" t="str">
            <v>A</v>
          </cell>
          <cell r="K820" t="str">
            <v>（주）경신．진주산업．ｐ</v>
          </cell>
        </row>
        <row r="821">
          <cell r="A821">
            <v>20011105</v>
          </cell>
          <cell r="B821" t="str">
            <v>17</v>
          </cell>
          <cell r="C821" t="str">
            <v>40192</v>
          </cell>
          <cell r="D821" t="str">
            <v>（주）대풍산업</v>
          </cell>
          <cell r="E821">
            <v>20020206</v>
          </cell>
          <cell r="F821">
            <v>20011105</v>
          </cell>
          <cell r="G821" t="str">
            <v>S011105-01</v>
          </cell>
          <cell r="H821">
            <v>4406191</v>
          </cell>
          <cell r="I821">
            <v>4309200</v>
          </cell>
          <cell r="J821" t="str">
            <v>A</v>
          </cell>
          <cell r="K821" t="str">
            <v>（주）경신．월영경남．ｐ</v>
          </cell>
        </row>
        <row r="822">
          <cell r="A822">
            <v>20011113</v>
          </cell>
          <cell r="B822" t="str">
            <v>17</v>
          </cell>
          <cell r="C822" t="str">
            <v>22415</v>
          </cell>
          <cell r="D822" t="str">
            <v>태광산업</v>
          </cell>
          <cell r="E822">
            <v>20020210</v>
          </cell>
          <cell r="F822">
            <v>20011113</v>
          </cell>
          <cell r="G822" t="str">
            <v>S011113-06</v>
          </cell>
          <cell r="H822">
            <v>18131791</v>
          </cell>
          <cell r="I822">
            <v>10000000</v>
          </cell>
          <cell r="J822" t="str">
            <v>A</v>
          </cell>
          <cell r="K822" t="str">
            <v>박옥주．기업통영．ｐ</v>
          </cell>
        </row>
        <row r="823">
          <cell r="A823">
            <v>20011026</v>
          </cell>
          <cell r="B823" t="str">
            <v>17</v>
          </cell>
          <cell r="C823" t="str">
            <v>30575</v>
          </cell>
          <cell r="D823" t="str">
            <v>장　종식</v>
          </cell>
          <cell r="E823">
            <v>20020210</v>
          </cell>
          <cell r="F823">
            <v>20011026</v>
          </cell>
          <cell r="G823" t="str">
            <v>S011026-09</v>
          </cell>
          <cell r="H823">
            <v>3738202</v>
          </cell>
          <cell r="I823">
            <v>2170000</v>
          </cell>
          <cell r="J823" t="str">
            <v>A</v>
          </cell>
          <cell r="K823" t="str">
            <v>한나토건．한빛테해．ｐ</v>
          </cell>
        </row>
        <row r="824">
          <cell r="A824">
            <v>20011105</v>
          </cell>
          <cell r="B824" t="str">
            <v>17</v>
          </cell>
          <cell r="C824" t="str">
            <v>40192</v>
          </cell>
          <cell r="D824" t="str">
            <v>（주）대풍산업</v>
          </cell>
          <cell r="E824">
            <v>20020210</v>
          </cell>
          <cell r="F824">
            <v>20011105</v>
          </cell>
          <cell r="G824" t="str">
            <v>S011105-01</v>
          </cell>
          <cell r="H824">
            <v>18854861</v>
          </cell>
          <cell r="I824">
            <v>2724907</v>
          </cell>
          <cell r="J824" t="str">
            <v>A</v>
          </cell>
          <cell r="K824" t="str">
            <v>대풍산업．마산기업．ｐ</v>
          </cell>
        </row>
        <row r="825">
          <cell r="A825">
            <v>20011107</v>
          </cell>
          <cell r="B825" t="str">
            <v>17</v>
          </cell>
          <cell r="C825" t="str">
            <v>31156</v>
          </cell>
          <cell r="D825" t="str">
            <v>（주）경신</v>
          </cell>
          <cell r="E825">
            <v>20020222</v>
          </cell>
          <cell r="F825">
            <v>20011107</v>
          </cell>
          <cell r="G825" t="str">
            <v>S011107-03</v>
          </cell>
          <cell r="H825">
            <v>261859</v>
          </cell>
          <cell r="I825">
            <v>550000</v>
          </cell>
          <cell r="J825" t="str">
            <v>A</v>
          </cell>
          <cell r="K825" t="str">
            <v>（주）경신．진주산업．ｓ</v>
          </cell>
        </row>
        <row r="826">
          <cell r="A826">
            <v>20011107</v>
          </cell>
          <cell r="B826" t="str">
            <v>17</v>
          </cell>
          <cell r="C826" t="str">
            <v>31156</v>
          </cell>
          <cell r="D826" t="str">
            <v>（주）경신</v>
          </cell>
          <cell r="E826">
            <v>20020222</v>
          </cell>
          <cell r="F826">
            <v>20011107</v>
          </cell>
          <cell r="G826" t="str">
            <v>S011107-03</v>
          </cell>
          <cell r="H826">
            <v>261859</v>
          </cell>
          <cell r="I826">
            <v>7120000</v>
          </cell>
          <cell r="J826" t="str">
            <v>A</v>
          </cell>
          <cell r="K826" t="str">
            <v>（주）경신．진주산업．ｐ</v>
          </cell>
        </row>
        <row r="827">
          <cell r="A827">
            <v>20011113</v>
          </cell>
          <cell r="B827" t="str">
            <v>17</v>
          </cell>
          <cell r="C827" t="str">
            <v>22415</v>
          </cell>
          <cell r="D827" t="str">
            <v>태광산업</v>
          </cell>
          <cell r="E827">
            <v>20020228</v>
          </cell>
          <cell r="F827">
            <v>20011113</v>
          </cell>
          <cell r="G827" t="str">
            <v>S011113-06</v>
          </cell>
          <cell r="H827">
            <v>17583015</v>
          </cell>
          <cell r="I827">
            <v>30000000</v>
          </cell>
          <cell r="J827" t="str">
            <v>A</v>
          </cell>
          <cell r="K827" t="str">
            <v>김형태．제일통．ｐ</v>
          </cell>
        </row>
        <row r="828">
          <cell r="A828">
            <v>20011213</v>
          </cell>
          <cell r="B828" t="str">
            <v>17</v>
          </cell>
          <cell r="C828" t="str">
            <v>31156</v>
          </cell>
          <cell r="D828" t="str">
            <v>（주）경신</v>
          </cell>
          <cell r="E828">
            <v>20020305</v>
          </cell>
          <cell r="F828">
            <v>20011213</v>
          </cell>
          <cell r="G828" t="str">
            <v>S011213-05</v>
          </cell>
          <cell r="H828">
            <v>262964</v>
          </cell>
          <cell r="I828">
            <v>4650000</v>
          </cell>
          <cell r="J828" t="str">
            <v>A</v>
          </cell>
          <cell r="K828" t="str">
            <v>（주）경신．진주산업．ｐ</v>
          </cell>
        </row>
        <row r="829">
          <cell r="A829">
            <v>20011123</v>
          </cell>
          <cell r="B829" t="str">
            <v>17</v>
          </cell>
          <cell r="C829" t="str">
            <v>40192</v>
          </cell>
          <cell r="D829" t="str">
            <v>（주）대풍산업</v>
          </cell>
          <cell r="E829">
            <v>20020307</v>
          </cell>
          <cell r="F829">
            <v>20011123</v>
          </cell>
          <cell r="G829" t="str">
            <v>S011123-11</v>
          </cell>
          <cell r="H829">
            <v>18855372</v>
          </cell>
          <cell r="I829">
            <v>4094391</v>
          </cell>
          <cell r="J829" t="str">
            <v>A</v>
          </cell>
          <cell r="K829" t="str">
            <v>（주）경신．마산기업．ｐ</v>
          </cell>
        </row>
        <row r="830">
          <cell r="A830">
            <v>20011113</v>
          </cell>
          <cell r="B830" t="str">
            <v>17</v>
          </cell>
          <cell r="C830" t="str">
            <v>40192</v>
          </cell>
          <cell r="D830" t="str">
            <v>（주）대풍산업</v>
          </cell>
          <cell r="E830">
            <v>20020310</v>
          </cell>
          <cell r="F830">
            <v>20011113</v>
          </cell>
          <cell r="G830" t="str">
            <v>S011113-06</v>
          </cell>
          <cell r="H830">
            <v>18855260</v>
          </cell>
          <cell r="I830">
            <v>3106567</v>
          </cell>
          <cell r="J830" t="str">
            <v>A</v>
          </cell>
          <cell r="K830" t="str">
            <v>（주）대풍산업．기업마산．ｐ</v>
          </cell>
        </row>
        <row r="831">
          <cell r="A831">
            <v>20011231</v>
          </cell>
          <cell r="B831" t="str">
            <v>17</v>
          </cell>
          <cell r="C831" t="str">
            <v>34012</v>
          </cell>
          <cell r="D831" t="str">
            <v>영남레미콘（주）</v>
          </cell>
          <cell r="E831">
            <v>20020321</v>
          </cell>
          <cell r="F831">
            <v>20011231</v>
          </cell>
          <cell r="G831" t="str">
            <v>S011231-11</v>
          </cell>
          <cell r="H831">
            <v>18834105</v>
          </cell>
          <cell r="I831">
            <v>1556016</v>
          </cell>
          <cell r="J831" t="str">
            <v>A</v>
          </cell>
          <cell r="K831" t="str">
            <v>영남레미콘，기업．ｐ</v>
          </cell>
        </row>
        <row r="832">
          <cell r="A832">
            <v>20011130</v>
          </cell>
          <cell r="B832" t="str">
            <v>17</v>
          </cell>
          <cell r="C832" t="str">
            <v>28910</v>
          </cell>
          <cell r="D832" t="str">
            <v>이　영인</v>
          </cell>
          <cell r="E832">
            <v>20020322</v>
          </cell>
          <cell r="F832">
            <v>20011130</v>
          </cell>
          <cell r="G832" t="str">
            <v>S011130-15</v>
          </cell>
          <cell r="H832">
            <v>7207800</v>
          </cell>
          <cell r="I832">
            <v>2003516</v>
          </cell>
          <cell r="J832" t="str">
            <v>A</v>
          </cell>
          <cell r="K832" t="str">
            <v>（주）제일공사．부산부산．ｓ</v>
          </cell>
        </row>
        <row r="833">
          <cell r="A833">
            <v>20011130</v>
          </cell>
          <cell r="B833" t="str">
            <v>17</v>
          </cell>
          <cell r="C833" t="str">
            <v>28910</v>
          </cell>
          <cell r="D833" t="str">
            <v>이　영인</v>
          </cell>
          <cell r="E833">
            <v>20020322</v>
          </cell>
          <cell r="F833">
            <v>20011130</v>
          </cell>
          <cell r="G833" t="str">
            <v>S011130-15</v>
          </cell>
          <cell r="H833">
            <v>7207800</v>
          </cell>
          <cell r="I833">
            <v>1178784</v>
          </cell>
          <cell r="J833" t="str">
            <v>A</v>
          </cell>
          <cell r="K833" t="str">
            <v>（주）제일공사．부산부산．ｐ</v>
          </cell>
        </row>
        <row r="834">
          <cell r="A834">
            <v>20011129</v>
          </cell>
          <cell r="B834" t="str">
            <v>17</v>
          </cell>
          <cell r="C834" t="str">
            <v>22415</v>
          </cell>
          <cell r="D834" t="str">
            <v>태광산업</v>
          </cell>
          <cell r="E834">
            <v>20020331</v>
          </cell>
          <cell r="F834">
            <v>20011129</v>
          </cell>
          <cell r="G834" t="str">
            <v>S011129-13</v>
          </cell>
          <cell r="H834">
            <v>17583016</v>
          </cell>
          <cell r="I834">
            <v>30000000</v>
          </cell>
          <cell r="J834" t="str">
            <v>A</v>
          </cell>
          <cell r="K834" t="str">
            <v>김형태．제일통영．ｐ</v>
          </cell>
        </row>
        <row r="835">
          <cell r="A835">
            <v>20011130</v>
          </cell>
          <cell r="B835" t="str">
            <v>17</v>
          </cell>
          <cell r="C835" t="str">
            <v>26336</v>
          </cell>
          <cell r="D835" t="str">
            <v>손　근태</v>
          </cell>
          <cell r="E835">
            <v>20020331</v>
          </cell>
          <cell r="F835">
            <v>20011130</v>
          </cell>
          <cell r="G835" t="str">
            <v>S011130-15</v>
          </cell>
          <cell r="H835">
            <v>1718175</v>
          </cell>
          <cell r="I835">
            <v>4000000</v>
          </cell>
          <cell r="J835" t="str">
            <v>A</v>
          </cell>
          <cell r="K835" t="str">
            <v>김수근．경남외동．ｐ</v>
          </cell>
        </row>
        <row r="836">
          <cell r="A836">
            <v>20011231</v>
          </cell>
          <cell r="B836" t="str">
            <v>17</v>
          </cell>
          <cell r="C836" t="str">
            <v>71356</v>
          </cell>
          <cell r="D836" t="str">
            <v>（주）경신</v>
          </cell>
          <cell r="E836">
            <v>20020408</v>
          </cell>
          <cell r="F836">
            <v>20011231</v>
          </cell>
          <cell r="G836" t="str">
            <v>S011231-11</v>
          </cell>
          <cell r="H836">
            <v>18859058</v>
          </cell>
          <cell r="I836">
            <v>2902011</v>
          </cell>
          <cell r="J836" t="str">
            <v>A</v>
          </cell>
          <cell r="K836" t="str">
            <v>（주）경신．마산기업．ｐ</v>
          </cell>
        </row>
        <row r="837">
          <cell r="A837">
            <v>20011231</v>
          </cell>
          <cell r="B837" t="str">
            <v>17</v>
          </cell>
          <cell r="C837" t="str">
            <v>40192</v>
          </cell>
          <cell r="D837" t="str">
            <v>（주）대풍산업</v>
          </cell>
          <cell r="E837">
            <v>20020410</v>
          </cell>
          <cell r="F837">
            <v>20011231</v>
          </cell>
          <cell r="G837" t="str">
            <v>S011231-11</v>
          </cell>
          <cell r="H837">
            <v>18859031</v>
          </cell>
          <cell r="I837">
            <v>1472625</v>
          </cell>
          <cell r="J837" t="str">
            <v>A</v>
          </cell>
          <cell r="K837" t="str">
            <v>대풍산업．마산기업．ｐ</v>
          </cell>
        </row>
        <row r="838">
          <cell r="A838">
            <v>20011213</v>
          </cell>
          <cell r="B838" t="str">
            <v>17</v>
          </cell>
          <cell r="C838" t="str">
            <v>31867</v>
          </cell>
          <cell r="D838" t="str">
            <v>민　순옥</v>
          </cell>
          <cell r="E838">
            <v>20020420</v>
          </cell>
          <cell r="F838">
            <v>20011213</v>
          </cell>
          <cell r="G838" t="str">
            <v>S011213-02</v>
          </cell>
          <cell r="H838">
            <v>1845381</v>
          </cell>
          <cell r="I838">
            <v>3350000</v>
          </cell>
          <cell r="J838" t="str">
            <v>A</v>
          </cell>
          <cell r="K838" t="str">
            <v>한탁종합산업．서울주택．ｃｍ</v>
          </cell>
        </row>
        <row r="839">
          <cell r="A839">
            <v>20011231</v>
          </cell>
          <cell r="B839" t="str">
            <v>17</v>
          </cell>
          <cell r="C839" t="str">
            <v>22415</v>
          </cell>
          <cell r="D839" t="str">
            <v>태광산업</v>
          </cell>
          <cell r="E839">
            <v>20020430</v>
          </cell>
          <cell r="F839">
            <v>20011231</v>
          </cell>
          <cell r="G839" t="str">
            <v>S011231-11</v>
          </cell>
          <cell r="H839">
            <v>17583120</v>
          </cell>
          <cell r="I839">
            <v>35000000</v>
          </cell>
          <cell r="J839" t="str">
            <v>A</v>
          </cell>
          <cell r="K839" t="str">
            <v>김형태．제일통영．ｐ</v>
          </cell>
        </row>
      </sheetData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bscribers"/>
      <sheetName val="Revenues"/>
      <sheetName val="Temp"/>
      <sheetName val="Costs"/>
      <sheetName val="Interconnection"/>
      <sheetName val="Buget"/>
      <sheetName val="Budget-cost"/>
      <sheetName val="Capex"/>
      <sheetName val="NW"/>
      <sheetName val="Working Capital"/>
      <sheetName val="Financing"/>
      <sheetName val="Cashflow"/>
      <sheetName val=" FS"/>
      <sheetName val=" FS (분리)"/>
      <sheetName val="Inv(분리)"/>
      <sheetName val="Cost(분리)"/>
      <sheetName val=" 분리기준"/>
      <sheetName val="분리R"/>
      <sheetName val="Senario"/>
      <sheetName val="Merging FS"/>
      <sheetName val="Merging WC"/>
      <sheetName val="RFACTOR"/>
      <sheetName val="RFS"/>
      <sheetName val="R"/>
      <sheetName val="RINVEST"/>
      <sheetName val="RCOST"/>
      <sheetName val="EVA"/>
      <sheetName val="Report"/>
      <sheetName val="Sheet1"/>
      <sheetName val="조회총괄"/>
      <sheetName val="TEMP1"/>
      <sheetName val="TEMP2"/>
      <sheetName val="BS"/>
      <sheetName val="PL"/>
      <sheetName val="DATE"/>
      <sheetName val="현금흐름표"/>
      <sheetName val="외화계약"/>
      <sheetName val="서식지정"/>
      <sheetName val="적용기준"/>
      <sheetName val="nr030112"/>
      <sheetName val="어음수표추가테스트"/>
      <sheetName val="04 수입실적"/>
      <sheetName val="B"/>
      <sheetName val="99.7월 당월회수 실적"/>
      <sheetName val="수불부"/>
      <sheetName val="(최창환)GL매출(001225)"/>
      <sheetName val="108.수선비"/>
      <sheetName val="대환취급"/>
      <sheetName val="f_BS"/>
      <sheetName val="A1"/>
      <sheetName val="부품"/>
      <sheetName val="아이넷"/>
      <sheetName val="요약BS"/>
      <sheetName val="자본조정"/>
      <sheetName val="%관리보수계산내역"/>
      <sheetName val="9-1차이내역"/>
      <sheetName val="controll"/>
      <sheetName val="2"/>
      <sheetName val="금액집계(리포트)"/>
      <sheetName val="F1,2"/>
      <sheetName val="JA"/>
      <sheetName val="BACKDATA"/>
      <sheetName val="감가상각"/>
      <sheetName val="원본"/>
      <sheetName val="3.이연법인세계산(by DTT)"/>
      <sheetName val="tsug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문"/>
      <sheetName val="9703"/>
      <sheetName val="TEMP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본문"/>
    </sheetNames>
    <sheetDataSet>
      <sheetData sheetId="0" refreshError="1"/>
      <sheetData sheetId="1">
        <row r="3">
          <cell r="A3" t="str">
            <v>1990년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9-1차이내역"/>
      <sheetName val="BM-0415"/>
      <sheetName val="Assumptions"/>
      <sheetName val="TB"/>
      <sheetName val="수리전용"/>
      <sheetName val="뒤차축소"/>
      <sheetName val="본문"/>
      <sheetName val="어음수표추가테스트"/>
      <sheetName val="Sum"/>
      <sheetName val="DATA"/>
      <sheetName val="Configuration"/>
      <sheetName val="JournalSummary"/>
      <sheetName val="WorkFile"/>
      <sheetName val="부재료입고집계"/>
      <sheetName val="제시용"/>
      <sheetName val="자본조정"/>
      <sheetName val="%관리보수계산내역"/>
      <sheetName val="업장현황"/>
      <sheetName val="TEMP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(목표)"/>
      <sheetName val="000000"/>
      <sheetName val="기어비GRP"/>
      <sheetName val="GRP"/>
      <sheetName val="표"/>
      <sheetName val="GRP_박BJN"/>
      <sheetName val="결과요약"/>
      <sheetName val="기어비요약"/>
      <sheetName val="기DAT"/>
      <sheetName val="DAT(절충)"/>
      <sheetName val="DAT(T_BASE)"/>
      <sheetName val="DAT(P_BASE)"/>
      <sheetName val="MT요약"/>
      <sheetName val="SIM_P15"/>
      <sheetName val="SIM_P16"/>
      <sheetName val="SIM_P20"/>
      <sheetName val="SIM_T15"/>
      <sheetName val="SIM_T16"/>
      <sheetName val="SIM_T20"/>
      <sheetName val="MT종합"/>
      <sheetName val="제원"/>
      <sheetName val="2.대외공문"/>
    </sheetNames>
    <sheetDataSet>
      <sheetData sheetId="0">
        <row r="2">
          <cell r="Y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현황"/>
      <sheetName val="시험연구비상각"/>
      <sheetName val="비가동-20"/>
      <sheetName val="시설투자"/>
      <sheetName val="부서코드표"/>
      <sheetName val="2.대외공문"/>
      <sheetName val="제조부문배부"/>
      <sheetName val="RE9604"/>
      <sheetName val="가공MH"/>
      <sheetName val="사양조정"/>
      <sheetName val="01.02월 성과급"/>
      <sheetName val="완제품3"/>
      <sheetName val="97손익계획"/>
      <sheetName val="주간기성"/>
      <sheetName val="표지"/>
      <sheetName val="판매가비교"/>
      <sheetName val="PROCEDURE LIST"/>
      <sheetName val="조립지적"/>
      <sheetName val="EXP-COST"/>
      <sheetName val="총원가.24"/>
      <sheetName val="Ssangyong(Pyungtaek)"/>
      <sheetName val="투자-국내2"/>
      <sheetName val="CLM-MP"/>
      <sheetName val="CAUDIT"/>
      <sheetName val="유효성"/>
      <sheetName val="차수"/>
      <sheetName val="10매출"/>
      <sheetName val="rt"/>
      <sheetName val="Sum of Digits"/>
      <sheetName val="MaxMin_Change"/>
      <sheetName val="목표세부명세"/>
      <sheetName val="1.경제설계"/>
      <sheetName val="????"/>
      <sheetName val="FACTOR"/>
      <sheetName val="판관비 명세서"/>
      <sheetName val="마찰 용접기 분석"/>
      <sheetName val="运费"/>
      <sheetName val="직원신상"/>
      <sheetName val="Sheet5"/>
      <sheetName val="Sheet6 (3)"/>
      <sheetName val="수입"/>
      <sheetName val="PL"/>
      <sheetName val="FRONT HUB견적가"/>
      <sheetName val="전산다운 0205 11시"/>
      <sheetName val="자바라1"/>
      <sheetName val="BND"/>
      <sheetName val="12누손 "/>
      <sheetName val="2월 추심 2"/>
      <sheetName val="EXPENSE"/>
      <sheetName val="계정"/>
      <sheetName val="Sheet2"/>
      <sheetName val="(15)"/>
      <sheetName val="param"/>
      <sheetName val="피벗"/>
      <sheetName val="인원현황"/>
      <sheetName val="R2_0908"/>
      <sheetName val="7 (2)"/>
      <sheetName val="시산표"/>
      <sheetName val="____"/>
      <sheetName val="#REF"/>
      <sheetName val="견적검토040504"/>
      <sheetName val="일위대가목차"/>
      <sheetName val="가격합의서"/>
      <sheetName val="FUEL FILLER"/>
      <sheetName val="bi"/>
      <sheetName val="분석mast"/>
      <sheetName val="S300V-MBOM"/>
      <sheetName val="GSTOTAL"/>
      <sheetName val="은행"/>
      <sheetName val="Alpha-olefins"/>
      <sheetName val="TiO2"/>
      <sheetName val="Ethylene"/>
      <sheetName val="SPT"/>
      <sheetName val="생산1-2"/>
      <sheetName val="Robot-CT (2)"/>
      <sheetName val="법인세신고자료"/>
      <sheetName val="Valve To Piston Clearance(19)"/>
      <sheetName val="1st"/>
      <sheetName val="항목(1)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판매976"/>
      <sheetName val="W-현원가"/>
      <sheetName val="ML"/>
      <sheetName val="차체부품 INS REPORT(갑)"/>
      <sheetName val="정량"/>
      <sheetName val="대외공문"/>
      <sheetName val="(BS,CF)-BACK"/>
      <sheetName val="Sheet11"/>
      <sheetName val="#REF!"/>
      <sheetName val="업무담당"/>
      <sheetName val="평가&amp;선급.미지급"/>
      <sheetName val="ＬⅠ 1X??加工①"/>
      <sheetName val="선반OPT"/>
      <sheetName val="득점현황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3-3"/>
      <sheetName val="관련부서"/>
      <sheetName val="代码"/>
      <sheetName val="열간단조자동원가계산서"/>
      <sheetName val="Sheet1"/>
      <sheetName val="생산계획"/>
      <sheetName val="64164"/>
      <sheetName val="대표자"/>
      <sheetName val="major"/>
      <sheetName val="주행"/>
      <sheetName val="M3 M4"/>
      <sheetName val="M3 M4 (2)"/>
      <sheetName val="결과조달"/>
      <sheetName val="MCT6"/>
      <sheetName val="ＬⅠ 1X__加工①"/>
      <sheetName val="HOU143A"/>
      <sheetName val="参考1. 机械经费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Assumptions"/>
      <sheetName val="BM_NEW2"/>
      <sheetName val="투자유가증권 "/>
      <sheetName val="연구원현황"/>
      <sheetName val="생산실적입력"/>
      <sheetName val="TEMP1"/>
      <sheetName val="TEMP2"/>
      <sheetName val="95W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현황"/>
      <sheetName val="퇴사-중간정산"/>
      <sheetName val="퇴충"/>
      <sheetName val="급여"/>
      <sheetName val="11월급여"/>
      <sheetName val="98급여및상여"/>
      <sheetName val="근로자저축가입내역"/>
      <sheetName val="Sheet1"/>
      <sheetName val="12월급여"/>
      <sheetName val="연차1"/>
      <sheetName val="팬택-98퇴직추계액"/>
      <sheetName val="연구인원내역"/>
      <sheetName val="BM_NEW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사 번</v>
          </cell>
          <cell r="B1" t="str">
            <v>성 명</v>
          </cell>
          <cell r="C1" t="str">
            <v>연차수당</v>
          </cell>
        </row>
        <row r="2">
          <cell r="A2" t="str">
            <v>20001</v>
          </cell>
          <cell r="B2" t="str">
            <v>정영익</v>
          </cell>
          <cell r="C2">
            <v>960000</v>
          </cell>
        </row>
        <row r="3">
          <cell r="A3" t="str">
            <v>20007</v>
          </cell>
          <cell r="B3" t="str">
            <v>우경제</v>
          </cell>
          <cell r="C3">
            <v>690000</v>
          </cell>
        </row>
        <row r="4">
          <cell r="A4" t="str">
            <v>20020</v>
          </cell>
          <cell r="B4" t="str">
            <v>박삼룡</v>
          </cell>
          <cell r="C4">
            <v>555000</v>
          </cell>
        </row>
        <row r="5">
          <cell r="A5" t="str">
            <v>20023</v>
          </cell>
          <cell r="B5" t="str">
            <v>신현수</v>
          </cell>
          <cell r="C5">
            <v>518000</v>
          </cell>
        </row>
        <row r="6">
          <cell r="A6" t="str">
            <v>20044</v>
          </cell>
          <cell r="B6" t="str">
            <v>김창현</v>
          </cell>
          <cell r="C6">
            <v>504000</v>
          </cell>
        </row>
        <row r="7">
          <cell r="A7" t="str">
            <v>20045</v>
          </cell>
          <cell r="B7" t="str">
            <v>김재영</v>
          </cell>
          <cell r="C7">
            <v>420000</v>
          </cell>
        </row>
        <row r="8">
          <cell r="A8" t="str">
            <v>20050</v>
          </cell>
          <cell r="B8" t="str">
            <v>김영근</v>
          </cell>
          <cell r="C8">
            <v>504000</v>
          </cell>
        </row>
        <row r="9">
          <cell r="A9" t="str">
            <v>20054</v>
          </cell>
          <cell r="B9" t="str">
            <v>박종세</v>
          </cell>
          <cell r="C9">
            <v>630000</v>
          </cell>
        </row>
        <row r="10">
          <cell r="A10" t="str">
            <v>20066</v>
          </cell>
          <cell r="B10" t="str">
            <v>이상명</v>
          </cell>
          <cell r="C10">
            <v>455000</v>
          </cell>
        </row>
        <row r="11">
          <cell r="A11" t="str">
            <v>20073</v>
          </cell>
          <cell r="B11" t="str">
            <v>안광수</v>
          </cell>
          <cell r="C11">
            <v>390000</v>
          </cell>
        </row>
        <row r="12">
          <cell r="A12" t="str">
            <v>20089</v>
          </cell>
          <cell r="B12" t="str">
            <v>정은숙</v>
          </cell>
          <cell r="C12">
            <v>273000</v>
          </cell>
        </row>
        <row r="13">
          <cell r="A13" t="str">
            <v>20093</v>
          </cell>
          <cell r="B13" t="str">
            <v>박한기</v>
          </cell>
          <cell r="C13">
            <v>455000</v>
          </cell>
        </row>
        <row r="14">
          <cell r="A14" t="str">
            <v>20106</v>
          </cell>
          <cell r="B14" t="str">
            <v>김양헌</v>
          </cell>
          <cell r="C14">
            <v>481000</v>
          </cell>
        </row>
        <row r="15">
          <cell r="A15" t="str">
            <v>20107</v>
          </cell>
          <cell r="B15" t="str">
            <v>차용연</v>
          </cell>
          <cell r="C15">
            <v>403000</v>
          </cell>
        </row>
        <row r="16">
          <cell r="A16" t="str">
            <v>20120</v>
          </cell>
          <cell r="B16" t="str">
            <v>이우섭</v>
          </cell>
          <cell r="C16">
            <v>312000</v>
          </cell>
        </row>
        <row r="17">
          <cell r="A17" t="str">
            <v>20122</v>
          </cell>
          <cell r="B17" t="str">
            <v>권현주</v>
          </cell>
          <cell r="C17">
            <v>252000</v>
          </cell>
        </row>
        <row r="18">
          <cell r="A18" t="str">
            <v>20129</v>
          </cell>
          <cell r="B18" t="str">
            <v>정희정</v>
          </cell>
          <cell r="C18">
            <v>252000</v>
          </cell>
        </row>
        <row r="19">
          <cell r="A19" t="str">
            <v>20135</v>
          </cell>
          <cell r="B19" t="str">
            <v>노성래</v>
          </cell>
          <cell r="C19">
            <v>286560</v>
          </cell>
        </row>
        <row r="20">
          <cell r="A20" t="str">
            <v>20166</v>
          </cell>
          <cell r="B20" t="str">
            <v>신동진</v>
          </cell>
          <cell r="C20">
            <v>720000</v>
          </cell>
        </row>
        <row r="21">
          <cell r="A21" t="str">
            <v>20179</v>
          </cell>
          <cell r="B21" t="str">
            <v>강성근</v>
          </cell>
          <cell r="C21">
            <v>360000</v>
          </cell>
        </row>
        <row r="22">
          <cell r="A22" t="str">
            <v>20181</v>
          </cell>
          <cell r="B22" t="str">
            <v>최홍준</v>
          </cell>
          <cell r="C22">
            <v>360000</v>
          </cell>
        </row>
        <row r="23">
          <cell r="A23" t="str">
            <v>20186</v>
          </cell>
          <cell r="B23" t="str">
            <v>김현희</v>
          </cell>
          <cell r="C23">
            <v>288000</v>
          </cell>
        </row>
        <row r="24">
          <cell r="A24" t="str">
            <v>20199</v>
          </cell>
          <cell r="B24" t="str">
            <v>김귀석</v>
          </cell>
          <cell r="C24">
            <v>360000</v>
          </cell>
        </row>
        <row r="25">
          <cell r="A25" t="str">
            <v>20202</v>
          </cell>
          <cell r="B25" t="str">
            <v>진정휴</v>
          </cell>
          <cell r="C25">
            <v>660000</v>
          </cell>
        </row>
        <row r="26">
          <cell r="A26" t="str">
            <v>20205</v>
          </cell>
          <cell r="B26" t="str">
            <v>오승건</v>
          </cell>
          <cell r="C26">
            <v>330000</v>
          </cell>
        </row>
        <row r="27">
          <cell r="A27" t="str">
            <v>20207</v>
          </cell>
          <cell r="B27" t="str">
            <v>허경수</v>
          </cell>
          <cell r="C27">
            <v>220000</v>
          </cell>
        </row>
        <row r="28">
          <cell r="A28" t="str">
            <v>20217</v>
          </cell>
          <cell r="B28" t="str">
            <v>정의정</v>
          </cell>
          <cell r="C28">
            <v>220000</v>
          </cell>
        </row>
        <row r="29">
          <cell r="A29" t="str">
            <v>20236</v>
          </cell>
          <cell r="B29" t="str">
            <v>민효숙</v>
          </cell>
          <cell r="C29">
            <v>242000</v>
          </cell>
        </row>
        <row r="30">
          <cell r="A30" t="str">
            <v>20238</v>
          </cell>
          <cell r="B30" t="str">
            <v>구본옥</v>
          </cell>
          <cell r="C30">
            <v>264000</v>
          </cell>
        </row>
        <row r="31">
          <cell r="A31" t="str">
            <v>20239</v>
          </cell>
          <cell r="B31" t="str">
            <v>박은정</v>
          </cell>
          <cell r="C31">
            <v>198000</v>
          </cell>
        </row>
        <row r="32">
          <cell r="A32" t="str">
            <v>20244</v>
          </cell>
          <cell r="B32" t="str">
            <v>지정만</v>
          </cell>
          <cell r="C32">
            <v>660000</v>
          </cell>
        </row>
        <row r="33">
          <cell r="A33" t="str">
            <v>20245</v>
          </cell>
          <cell r="B33" t="str">
            <v>유정훈</v>
          </cell>
          <cell r="C33">
            <v>286000</v>
          </cell>
        </row>
        <row r="34">
          <cell r="A34" t="str">
            <v>20251</v>
          </cell>
          <cell r="B34" t="str">
            <v>이승하</v>
          </cell>
          <cell r="C34">
            <v>286000</v>
          </cell>
        </row>
        <row r="35">
          <cell r="A35" t="str">
            <v>20253</v>
          </cell>
          <cell r="B35" t="str">
            <v>나민아</v>
          </cell>
          <cell r="C35">
            <v>231000</v>
          </cell>
        </row>
        <row r="36">
          <cell r="A36" t="str">
            <v>20254</v>
          </cell>
          <cell r="B36" t="str">
            <v>최철호</v>
          </cell>
          <cell r="C36">
            <v>286000</v>
          </cell>
        </row>
        <row r="37">
          <cell r="A37" t="str">
            <v>20256</v>
          </cell>
          <cell r="B37" t="str">
            <v>원종필</v>
          </cell>
          <cell r="C37">
            <v>330000</v>
          </cell>
        </row>
        <row r="38">
          <cell r="A38" t="str">
            <v>20257</v>
          </cell>
          <cell r="B38" t="str">
            <v>김상완</v>
          </cell>
          <cell r="C38">
            <v>286000</v>
          </cell>
        </row>
        <row r="39">
          <cell r="A39" t="str">
            <v>20258</v>
          </cell>
          <cell r="B39" t="str">
            <v>김종실</v>
          </cell>
          <cell r="C39">
            <v>253000</v>
          </cell>
        </row>
        <row r="40">
          <cell r="A40" t="str">
            <v>20259</v>
          </cell>
          <cell r="B40" t="str">
            <v>안주현</v>
          </cell>
          <cell r="C40">
            <v>231000</v>
          </cell>
        </row>
        <row r="41">
          <cell r="A41" t="str">
            <v>20261</v>
          </cell>
          <cell r="B41" t="str">
            <v>박동선</v>
          </cell>
          <cell r="C41">
            <v>286000</v>
          </cell>
        </row>
        <row r="42">
          <cell r="A42" t="str">
            <v>20263</v>
          </cell>
          <cell r="B42" t="str">
            <v>문영석</v>
          </cell>
          <cell r="C42">
            <v>253000</v>
          </cell>
        </row>
        <row r="43">
          <cell r="A43" t="str">
            <v>20264</v>
          </cell>
          <cell r="B43" t="str">
            <v>김성원</v>
          </cell>
          <cell r="C43">
            <v>286000</v>
          </cell>
        </row>
        <row r="44">
          <cell r="A44" t="str">
            <v>20266</v>
          </cell>
          <cell r="B44" t="str">
            <v>오정환</v>
          </cell>
          <cell r="C44">
            <v>286000</v>
          </cell>
        </row>
        <row r="45">
          <cell r="A45" t="str">
            <v>20267</v>
          </cell>
          <cell r="B45" t="str">
            <v>김우열</v>
          </cell>
          <cell r="C45">
            <v>272470</v>
          </cell>
        </row>
        <row r="46">
          <cell r="A46" t="str">
            <v>20270</v>
          </cell>
          <cell r="B46" t="str">
            <v>정복향</v>
          </cell>
          <cell r="C46">
            <v>275000</v>
          </cell>
        </row>
        <row r="47">
          <cell r="A47" t="str">
            <v>20271</v>
          </cell>
          <cell r="B47" t="str">
            <v>채수찬</v>
          </cell>
          <cell r="C47">
            <v>341000</v>
          </cell>
        </row>
        <row r="48">
          <cell r="A48" t="str">
            <v>20272</v>
          </cell>
          <cell r="B48" t="str">
            <v>민재홍</v>
          </cell>
          <cell r="C48">
            <v>396000</v>
          </cell>
        </row>
        <row r="49">
          <cell r="A49" t="str">
            <v>20282</v>
          </cell>
          <cell r="B49" t="str">
            <v>김동준</v>
          </cell>
          <cell r="C49">
            <v>350000</v>
          </cell>
        </row>
        <row r="50">
          <cell r="A50" t="str">
            <v>20286</v>
          </cell>
          <cell r="B50" t="str">
            <v>박기범</v>
          </cell>
          <cell r="C50">
            <v>290000</v>
          </cell>
        </row>
        <row r="51">
          <cell r="A51" t="str">
            <v>20288</v>
          </cell>
          <cell r="B51" t="str">
            <v>임미현</v>
          </cell>
          <cell r="C51">
            <v>250000</v>
          </cell>
        </row>
        <row r="52">
          <cell r="A52" t="str">
            <v>20290</v>
          </cell>
          <cell r="B52" t="str">
            <v>이영길</v>
          </cell>
          <cell r="C52">
            <v>260000</v>
          </cell>
        </row>
        <row r="53">
          <cell r="A53" t="str">
            <v>20293</v>
          </cell>
          <cell r="B53" t="str">
            <v>박상렬</v>
          </cell>
          <cell r="C53">
            <v>260000</v>
          </cell>
        </row>
        <row r="54">
          <cell r="A54" t="str">
            <v>20295</v>
          </cell>
          <cell r="B54" t="str">
            <v>선복규</v>
          </cell>
          <cell r="C54">
            <v>300000</v>
          </cell>
        </row>
        <row r="55">
          <cell r="A55" t="str">
            <v>20297</v>
          </cell>
          <cell r="B55" t="str">
            <v>김대권</v>
          </cell>
          <cell r="C55">
            <v>310000</v>
          </cell>
        </row>
        <row r="56">
          <cell r="A56" t="str">
            <v>20298</v>
          </cell>
          <cell r="B56" t="str">
            <v>이승하</v>
          </cell>
          <cell r="C56">
            <v>250000</v>
          </cell>
        </row>
        <row r="57">
          <cell r="A57" t="str">
            <v>20303</v>
          </cell>
          <cell r="B57" t="str">
            <v>황정식</v>
          </cell>
          <cell r="C57">
            <v>260000</v>
          </cell>
        </row>
        <row r="58">
          <cell r="A58" t="str">
            <v>20308</v>
          </cell>
          <cell r="B58" t="str">
            <v>신국진</v>
          </cell>
          <cell r="C58">
            <v>242000</v>
          </cell>
        </row>
        <row r="59">
          <cell r="A59" t="str">
            <v>20309</v>
          </cell>
          <cell r="B59" t="str">
            <v>전금</v>
          </cell>
          <cell r="C59">
            <v>300000</v>
          </cell>
        </row>
        <row r="60">
          <cell r="A60" t="str">
            <v>20311</v>
          </cell>
          <cell r="B60" t="str">
            <v>윤명진</v>
          </cell>
          <cell r="C60">
            <v>420000</v>
          </cell>
        </row>
        <row r="61">
          <cell r="A61" t="str">
            <v>20312</v>
          </cell>
          <cell r="B61" t="str">
            <v>노광래</v>
          </cell>
          <cell r="C61">
            <v>276000</v>
          </cell>
        </row>
        <row r="62">
          <cell r="A62" t="str">
            <v>20313</v>
          </cell>
          <cell r="B62" t="str">
            <v>김현정</v>
          </cell>
          <cell r="C62">
            <v>180000</v>
          </cell>
        </row>
        <row r="63">
          <cell r="A63" t="str">
            <v>20348</v>
          </cell>
          <cell r="B63" t="str">
            <v>조용석</v>
          </cell>
          <cell r="C63">
            <v>675000</v>
          </cell>
        </row>
        <row r="64">
          <cell r="A64" t="str">
            <v>20349</v>
          </cell>
          <cell r="B64" t="str">
            <v>이재웅</v>
          </cell>
          <cell r="C64">
            <v>300000</v>
          </cell>
        </row>
        <row r="65">
          <cell r="A65" t="str">
            <v>20350</v>
          </cell>
          <cell r="B65" t="str">
            <v>정욱환</v>
          </cell>
          <cell r="C65">
            <v>481000</v>
          </cell>
        </row>
        <row r="66">
          <cell r="A66" t="str">
            <v>20356</v>
          </cell>
          <cell r="B66" t="str">
            <v>류창남</v>
          </cell>
          <cell r="C66">
            <v>704000</v>
          </cell>
        </row>
        <row r="67">
          <cell r="A67" t="str">
            <v>30061</v>
          </cell>
          <cell r="B67" t="str">
            <v>임재영</v>
          </cell>
          <cell r="C67">
            <v>411580</v>
          </cell>
        </row>
        <row r="68">
          <cell r="A68" t="str">
            <v>30070</v>
          </cell>
          <cell r="B68" t="str">
            <v>유정수</v>
          </cell>
          <cell r="C68">
            <v>518960</v>
          </cell>
        </row>
        <row r="69">
          <cell r="A69" t="str">
            <v>30112</v>
          </cell>
          <cell r="B69" t="str">
            <v>김태진</v>
          </cell>
          <cell r="C69">
            <v>447330</v>
          </cell>
        </row>
        <row r="70">
          <cell r="A70" t="str">
            <v>30168</v>
          </cell>
          <cell r="B70" t="str">
            <v>모유석</v>
          </cell>
          <cell r="C70">
            <v>348000</v>
          </cell>
        </row>
        <row r="71">
          <cell r="A71" t="str">
            <v>30170</v>
          </cell>
          <cell r="B71" t="str">
            <v>최광석</v>
          </cell>
          <cell r="C71">
            <v>312000</v>
          </cell>
        </row>
        <row r="72">
          <cell r="A72" t="str">
            <v>30187</v>
          </cell>
          <cell r="B72" t="str">
            <v>구득진</v>
          </cell>
          <cell r="C72">
            <v>330360</v>
          </cell>
        </row>
        <row r="73">
          <cell r="A73" t="str">
            <v>30188</v>
          </cell>
          <cell r="B73" t="str">
            <v>한종범</v>
          </cell>
          <cell r="C73">
            <v>330360</v>
          </cell>
        </row>
        <row r="74">
          <cell r="A74" t="str">
            <v>30190</v>
          </cell>
          <cell r="B74" t="str">
            <v>권순재</v>
          </cell>
          <cell r="C74">
            <v>363360</v>
          </cell>
        </row>
        <row r="75">
          <cell r="A75" t="str">
            <v>30192</v>
          </cell>
          <cell r="B75" t="str">
            <v>정승훈</v>
          </cell>
          <cell r="C75">
            <v>363360</v>
          </cell>
        </row>
        <row r="76">
          <cell r="A76" t="str">
            <v>30193</v>
          </cell>
          <cell r="B76" t="str">
            <v>김현기</v>
          </cell>
          <cell r="C76">
            <v>396480</v>
          </cell>
        </row>
        <row r="77">
          <cell r="A77" t="str">
            <v>30194</v>
          </cell>
          <cell r="B77" t="str">
            <v>신준석</v>
          </cell>
          <cell r="C77">
            <v>355200</v>
          </cell>
        </row>
        <row r="78">
          <cell r="A78" t="str">
            <v>30200</v>
          </cell>
          <cell r="B78" t="str">
            <v>오재영</v>
          </cell>
          <cell r="C78">
            <v>360000</v>
          </cell>
        </row>
        <row r="79">
          <cell r="A79" t="str">
            <v>30220</v>
          </cell>
          <cell r="B79" t="str">
            <v>권성국</v>
          </cell>
          <cell r="C79">
            <v>302830</v>
          </cell>
        </row>
        <row r="80">
          <cell r="A80" t="str">
            <v>30221</v>
          </cell>
          <cell r="B80" t="str">
            <v>노일균</v>
          </cell>
          <cell r="C80">
            <v>295130</v>
          </cell>
        </row>
        <row r="81">
          <cell r="A81" t="str">
            <v>30222</v>
          </cell>
          <cell r="B81" t="str">
            <v>조민호</v>
          </cell>
          <cell r="C81">
            <v>302830</v>
          </cell>
        </row>
        <row r="82">
          <cell r="A82" t="str">
            <v>30227</v>
          </cell>
          <cell r="B82" t="str">
            <v>송창용</v>
          </cell>
          <cell r="C82">
            <v>407000</v>
          </cell>
        </row>
        <row r="83">
          <cell r="A83" t="str">
            <v>30229</v>
          </cell>
          <cell r="B83" t="str">
            <v>정부기</v>
          </cell>
          <cell r="C83">
            <v>385000</v>
          </cell>
        </row>
        <row r="84">
          <cell r="A84" t="str">
            <v>30232</v>
          </cell>
          <cell r="B84" t="str">
            <v>박용주</v>
          </cell>
          <cell r="C84">
            <v>545160</v>
          </cell>
        </row>
        <row r="85">
          <cell r="A85" t="str">
            <v>30234</v>
          </cell>
          <cell r="B85" t="str">
            <v>김병완</v>
          </cell>
          <cell r="C85">
            <v>514800</v>
          </cell>
        </row>
        <row r="86">
          <cell r="A86" t="str">
            <v>30240</v>
          </cell>
          <cell r="B86" t="str">
            <v>허성호</v>
          </cell>
          <cell r="C86">
            <v>484000</v>
          </cell>
        </row>
        <row r="87">
          <cell r="A87" t="str">
            <v>30241</v>
          </cell>
          <cell r="B87" t="str">
            <v>양기원</v>
          </cell>
          <cell r="C87">
            <v>302830</v>
          </cell>
        </row>
        <row r="88">
          <cell r="A88" t="str">
            <v>30249</v>
          </cell>
          <cell r="B88" t="str">
            <v>강연이</v>
          </cell>
          <cell r="C88">
            <v>242220</v>
          </cell>
        </row>
        <row r="89">
          <cell r="A89" t="str">
            <v>30268</v>
          </cell>
          <cell r="B89" t="str">
            <v>윤종만</v>
          </cell>
          <cell r="C89">
            <v>302830</v>
          </cell>
        </row>
        <row r="90">
          <cell r="A90" t="str">
            <v>30275</v>
          </cell>
          <cell r="B90" t="str">
            <v>정영훈</v>
          </cell>
          <cell r="C90">
            <v>280060</v>
          </cell>
        </row>
        <row r="91">
          <cell r="A91" t="str">
            <v>30284</v>
          </cell>
          <cell r="B91" t="str">
            <v>안정미</v>
          </cell>
          <cell r="C91">
            <v>210000</v>
          </cell>
        </row>
        <row r="92">
          <cell r="A92" t="str">
            <v>30292</v>
          </cell>
          <cell r="B92" t="str">
            <v>고재형</v>
          </cell>
          <cell r="C92">
            <v>268400</v>
          </cell>
        </row>
        <row r="93">
          <cell r="A93" t="str">
            <v>30299</v>
          </cell>
          <cell r="B93" t="str">
            <v>김동성</v>
          </cell>
          <cell r="C93">
            <v>134200</v>
          </cell>
        </row>
        <row r="94">
          <cell r="A94" t="str">
            <v>30304</v>
          </cell>
          <cell r="B94" t="str">
            <v>주윤환</v>
          </cell>
          <cell r="C94">
            <v>302900</v>
          </cell>
        </row>
        <row r="95">
          <cell r="A95" t="str">
            <v>30305</v>
          </cell>
          <cell r="B95" t="str">
            <v>김동연</v>
          </cell>
          <cell r="C95">
            <v>550600</v>
          </cell>
        </row>
        <row r="96">
          <cell r="A96" t="str">
            <v>30307</v>
          </cell>
          <cell r="B96" t="str">
            <v>임무길</v>
          </cell>
          <cell r="C96">
            <v>619000</v>
          </cell>
        </row>
        <row r="97">
          <cell r="A97" t="str">
            <v>30310</v>
          </cell>
          <cell r="B97" t="str">
            <v>김근철</v>
          </cell>
          <cell r="C97">
            <v>312000</v>
          </cell>
        </row>
        <row r="98">
          <cell r="A98" t="str">
            <v>30314</v>
          </cell>
          <cell r="B98" t="str">
            <v>조정민</v>
          </cell>
          <cell r="C98">
            <v>208000</v>
          </cell>
        </row>
        <row r="99">
          <cell r="A99" t="str">
            <v>40055</v>
          </cell>
          <cell r="B99" t="str">
            <v>김성환</v>
          </cell>
          <cell r="C99">
            <v>540680</v>
          </cell>
        </row>
        <row r="100">
          <cell r="A100" t="str">
            <v>40215</v>
          </cell>
          <cell r="B100" t="str">
            <v>조덕희</v>
          </cell>
          <cell r="C100">
            <v>421080</v>
          </cell>
        </row>
        <row r="101">
          <cell r="A101" t="str">
            <v>40230</v>
          </cell>
          <cell r="B101" t="str">
            <v>이호권</v>
          </cell>
          <cell r="C101">
            <v>319000</v>
          </cell>
        </row>
        <row r="102">
          <cell r="A102" t="str">
            <v>50006</v>
          </cell>
          <cell r="B102" t="str">
            <v>이규혁</v>
          </cell>
          <cell r="C102">
            <v>555000</v>
          </cell>
        </row>
        <row r="103">
          <cell r="A103" t="str">
            <v>50007</v>
          </cell>
          <cell r="B103" t="str">
            <v>정종률</v>
          </cell>
          <cell r="C103">
            <v>660000</v>
          </cell>
        </row>
        <row r="104">
          <cell r="A104" t="str">
            <v>50010</v>
          </cell>
          <cell r="B104" t="str">
            <v>안관호</v>
          </cell>
          <cell r="C104">
            <v>518000</v>
          </cell>
        </row>
        <row r="105">
          <cell r="A105" t="str">
            <v>50014</v>
          </cell>
          <cell r="B105" t="str">
            <v>천세용</v>
          </cell>
          <cell r="C105">
            <v>322000</v>
          </cell>
        </row>
        <row r="106">
          <cell r="A106" t="str">
            <v>50016</v>
          </cell>
          <cell r="B106" t="str">
            <v>권영관</v>
          </cell>
          <cell r="C106">
            <v>886480</v>
          </cell>
        </row>
        <row r="107">
          <cell r="A107" t="str">
            <v>50020</v>
          </cell>
          <cell r="B107" t="str">
            <v>염상열</v>
          </cell>
          <cell r="C107">
            <v>539560</v>
          </cell>
        </row>
        <row r="108">
          <cell r="A108" t="str">
            <v>50021</v>
          </cell>
          <cell r="B108" t="str">
            <v>지대용</v>
          </cell>
          <cell r="C108">
            <v>403000</v>
          </cell>
        </row>
        <row r="109">
          <cell r="A109" t="str">
            <v>50022</v>
          </cell>
          <cell r="B109" t="str">
            <v>윤인성</v>
          </cell>
          <cell r="C109">
            <v>481000</v>
          </cell>
        </row>
        <row r="110">
          <cell r="A110" t="str">
            <v>50035</v>
          </cell>
          <cell r="B110" t="str">
            <v>이상구</v>
          </cell>
          <cell r="C110">
            <v>806000</v>
          </cell>
        </row>
        <row r="111">
          <cell r="A111" t="str">
            <v>50039</v>
          </cell>
          <cell r="B111" t="str">
            <v>박성진</v>
          </cell>
          <cell r="C111">
            <v>403000</v>
          </cell>
        </row>
        <row r="112">
          <cell r="A112" t="str">
            <v>50043</v>
          </cell>
          <cell r="B112" t="str">
            <v>박순철</v>
          </cell>
          <cell r="C112">
            <v>455000</v>
          </cell>
        </row>
        <row r="113">
          <cell r="A113" t="str">
            <v>50044</v>
          </cell>
          <cell r="B113" t="str">
            <v>서재수</v>
          </cell>
          <cell r="C113">
            <v>377000</v>
          </cell>
        </row>
        <row r="114">
          <cell r="A114" t="str">
            <v>50045</v>
          </cell>
          <cell r="B114" t="str">
            <v>박미선</v>
          </cell>
          <cell r="C114">
            <v>273000</v>
          </cell>
        </row>
        <row r="115">
          <cell r="A115" t="str">
            <v>50073</v>
          </cell>
          <cell r="B115" t="str">
            <v>김승국</v>
          </cell>
          <cell r="C115">
            <v>252000</v>
          </cell>
        </row>
        <row r="116">
          <cell r="A116" t="str">
            <v>50074</v>
          </cell>
          <cell r="B116" t="str">
            <v>김무겸</v>
          </cell>
          <cell r="C116">
            <v>372000</v>
          </cell>
        </row>
        <row r="117">
          <cell r="A117" t="str">
            <v>50075</v>
          </cell>
          <cell r="B117" t="str">
            <v>조경호</v>
          </cell>
          <cell r="C117">
            <v>312000</v>
          </cell>
        </row>
        <row r="118">
          <cell r="A118" t="str">
            <v>50087</v>
          </cell>
          <cell r="B118" t="str">
            <v>이재복</v>
          </cell>
          <cell r="C118">
            <v>275000</v>
          </cell>
        </row>
        <row r="119">
          <cell r="A119" t="str">
            <v>50089</v>
          </cell>
          <cell r="B119" t="str">
            <v>손기태</v>
          </cell>
          <cell r="C119">
            <v>501020</v>
          </cell>
        </row>
        <row r="120">
          <cell r="A120" t="str">
            <v>50090</v>
          </cell>
          <cell r="B120" t="str">
            <v>서준범</v>
          </cell>
          <cell r="C120">
            <v>187000</v>
          </cell>
        </row>
        <row r="121">
          <cell r="A121" t="str">
            <v>50093</v>
          </cell>
          <cell r="B121" t="str">
            <v>이상억</v>
          </cell>
          <cell r="C121">
            <v>385000</v>
          </cell>
        </row>
        <row r="122">
          <cell r="A122" t="str">
            <v>50096</v>
          </cell>
          <cell r="B122" t="str">
            <v>전동철</v>
          </cell>
          <cell r="C122">
            <v>253000</v>
          </cell>
        </row>
        <row r="123">
          <cell r="A123" t="str">
            <v>50098</v>
          </cell>
          <cell r="B123" t="str">
            <v>함은정</v>
          </cell>
          <cell r="C123">
            <v>198000</v>
          </cell>
        </row>
        <row r="124">
          <cell r="A124" t="str">
            <v>50109</v>
          </cell>
          <cell r="B124" t="str">
            <v>최향례</v>
          </cell>
          <cell r="C124">
            <v>165000</v>
          </cell>
        </row>
        <row r="125">
          <cell r="A125" t="str">
            <v>50115</v>
          </cell>
          <cell r="B125" t="str">
            <v>라석주</v>
          </cell>
          <cell r="C125">
            <v>220000</v>
          </cell>
        </row>
        <row r="126">
          <cell r="A126" t="str">
            <v>50116</v>
          </cell>
          <cell r="B126" t="str">
            <v>강인옥</v>
          </cell>
          <cell r="C126">
            <v>165000</v>
          </cell>
        </row>
        <row r="127">
          <cell r="A127" t="str">
            <v>50118</v>
          </cell>
          <cell r="B127" t="str">
            <v>안상덕</v>
          </cell>
          <cell r="C127">
            <v>260000</v>
          </cell>
        </row>
        <row r="128">
          <cell r="A128" t="str">
            <v>50123</v>
          </cell>
          <cell r="B128" t="str">
            <v>김대진</v>
          </cell>
          <cell r="C128">
            <v>210000</v>
          </cell>
        </row>
        <row r="129">
          <cell r="A129" t="str">
            <v>50124</v>
          </cell>
          <cell r="B129" t="str">
            <v>이종수</v>
          </cell>
          <cell r="C129">
            <v>210000</v>
          </cell>
        </row>
        <row r="130">
          <cell r="A130" t="str">
            <v>50125</v>
          </cell>
          <cell r="B130" t="str">
            <v>김영식</v>
          </cell>
          <cell r="C130">
            <v>210000</v>
          </cell>
        </row>
        <row r="131">
          <cell r="A131" t="str">
            <v>50128</v>
          </cell>
          <cell r="B131" t="str">
            <v>서옥순</v>
          </cell>
          <cell r="C131">
            <v>150000</v>
          </cell>
        </row>
        <row r="132">
          <cell r="A132" t="str">
            <v>50130</v>
          </cell>
          <cell r="B132" t="str">
            <v>배영은</v>
          </cell>
          <cell r="C132">
            <v>150000</v>
          </cell>
        </row>
        <row r="133">
          <cell r="A133" t="str">
            <v>50131</v>
          </cell>
          <cell r="B133" t="str">
            <v>임미영</v>
          </cell>
          <cell r="C133">
            <v>150000</v>
          </cell>
        </row>
        <row r="134">
          <cell r="A134" t="str">
            <v>50133</v>
          </cell>
          <cell r="B134" t="str">
            <v>정은화</v>
          </cell>
          <cell r="C134">
            <v>150000</v>
          </cell>
        </row>
        <row r="135">
          <cell r="A135" t="str">
            <v>50136</v>
          </cell>
          <cell r="B135" t="str">
            <v>정성기</v>
          </cell>
          <cell r="C135">
            <v>250000</v>
          </cell>
        </row>
        <row r="136">
          <cell r="A136" t="str">
            <v>50144</v>
          </cell>
          <cell r="B136" t="str">
            <v>고경애</v>
          </cell>
          <cell r="C136">
            <v>170000</v>
          </cell>
        </row>
        <row r="137">
          <cell r="A137" t="str">
            <v>50145</v>
          </cell>
          <cell r="B137" t="str">
            <v>변경애</v>
          </cell>
          <cell r="C137">
            <v>170000</v>
          </cell>
        </row>
        <row r="138">
          <cell r="A138" t="str">
            <v>50147</v>
          </cell>
          <cell r="B138" t="str">
            <v>박상규</v>
          </cell>
          <cell r="C138">
            <v>220000</v>
          </cell>
        </row>
        <row r="139">
          <cell r="A139" t="str">
            <v>50152</v>
          </cell>
          <cell r="B139" t="str">
            <v>유순희</v>
          </cell>
          <cell r="C139">
            <v>150000</v>
          </cell>
        </row>
        <row r="140">
          <cell r="A140" t="str">
            <v>50154</v>
          </cell>
          <cell r="B140" t="str">
            <v>윤경자</v>
          </cell>
          <cell r="C140">
            <v>150000</v>
          </cell>
        </row>
        <row r="141">
          <cell r="A141" t="str">
            <v>50156</v>
          </cell>
          <cell r="B141" t="str">
            <v>정영희</v>
          </cell>
          <cell r="C141">
            <v>150000</v>
          </cell>
        </row>
        <row r="142">
          <cell r="A142" t="str">
            <v>50157</v>
          </cell>
          <cell r="B142" t="str">
            <v>김귀훈</v>
          </cell>
          <cell r="C142">
            <v>150000</v>
          </cell>
        </row>
        <row r="143">
          <cell r="A143" t="str">
            <v>50159</v>
          </cell>
          <cell r="B143" t="str">
            <v>전봉준</v>
          </cell>
          <cell r="C143">
            <v>150000</v>
          </cell>
        </row>
        <row r="144">
          <cell r="A144" t="str">
            <v>50161</v>
          </cell>
          <cell r="B144" t="str">
            <v>이영옥</v>
          </cell>
          <cell r="C144">
            <v>200000</v>
          </cell>
        </row>
        <row r="145">
          <cell r="A145" t="str">
            <v>50162</v>
          </cell>
          <cell r="B145" t="str">
            <v>이계숙</v>
          </cell>
          <cell r="C145">
            <v>150000</v>
          </cell>
        </row>
        <row r="146">
          <cell r="A146" t="str">
            <v>50163</v>
          </cell>
          <cell r="B146" t="str">
            <v>윤명숙</v>
          </cell>
          <cell r="C146">
            <v>150000</v>
          </cell>
        </row>
        <row r="147">
          <cell r="A147" t="str">
            <v>50166</v>
          </cell>
          <cell r="B147" t="str">
            <v>장현숙</v>
          </cell>
          <cell r="C147">
            <v>150000</v>
          </cell>
        </row>
        <row r="148">
          <cell r="A148" t="str">
            <v>50167</v>
          </cell>
          <cell r="B148" t="str">
            <v>이순애</v>
          </cell>
          <cell r="C148">
            <v>150000</v>
          </cell>
        </row>
        <row r="149">
          <cell r="A149" t="str">
            <v>50168</v>
          </cell>
          <cell r="B149" t="str">
            <v>여홍님</v>
          </cell>
          <cell r="C149">
            <v>150000</v>
          </cell>
        </row>
        <row r="150">
          <cell r="A150" t="str">
            <v>50171</v>
          </cell>
          <cell r="B150" t="str">
            <v>강연숙</v>
          </cell>
          <cell r="C150">
            <v>150000</v>
          </cell>
        </row>
        <row r="151">
          <cell r="A151" t="str">
            <v>50175</v>
          </cell>
          <cell r="B151" t="str">
            <v>김용주</v>
          </cell>
          <cell r="C151">
            <v>150000</v>
          </cell>
        </row>
        <row r="152">
          <cell r="A152" t="str">
            <v>50187</v>
          </cell>
          <cell r="B152" t="str">
            <v>천선용</v>
          </cell>
          <cell r="C152">
            <v>230000</v>
          </cell>
        </row>
        <row r="153">
          <cell r="A153" t="str">
            <v>50190</v>
          </cell>
          <cell r="B153" t="str">
            <v>신영완</v>
          </cell>
          <cell r="C153">
            <v>150000</v>
          </cell>
        </row>
        <row r="154">
          <cell r="A154" t="str">
            <v>50194</v>
          </cell>
          <cell r="B154" t="str">
            <v>조한순</v>
          </cell>
          <cell r="C154">
            <v>377000</v>
          </cell>
        </row>
        <row r="155">
          <cell r="A155" t="str">
            <v>50195</v>
          </cell>
          <cell r="B155" t="str">
            <v>강금철</v>
          </cell>
          <cell r="C155">
            <v>360000</v>
          </cell>
        </row>
        <row r="156">
          <cell r="A156" t="str">
            <v>50196</v>
          </cell>
          <cell r="B156" t="str">
            <v>이정우</v>
          </cell>
          <cell r="C156">
            <v>230000</v>
          </cell>
        </row>
        <row r="157">
          <cell r="A157" t="str">
            <v>50199</v>
          </cell>
          <cell r="B157" t="str">
            <v>유현달</v>
          </cell>
          <cell r="C157">
            <v>150000</v>
          </cell>
        </row>
        <row r="158">
          <cell r="A158" t="str">
            <v>50207</v>
          </cell>
          <cell r="B158" t="str">
            <v>김종원</v>
          </cell>
          <cell r="C158">
            <v>140000</v>
          </cell>
        </row>
        <row r="159">
          <cell r="A159" t="str">
            <v>50208</v>
          </cell>
          <cell r="B159" t="str">
            <v>박우승</v>
          </cell>
          <cell r="C159">
            <v>140000</v>
          </cell>
        </row>
        <row r="160">
          <cell r="A160" t="str">
            <v>50215</v>
          </cell>
          <cell r="B160" t="str">
            <v>임명섭</v>
          </cell>
          <cell r="C160">
            <v>240000</v>
          </cell>
        </row>
        <row r="161">
          <cell r="A161" t="str">
            <v>50217</v>
          </cell>
          <cell r="B161" t="str">
            <v>김진성</v>
          </cell>
          <cell r="C161">
            <v>160000</v>
          </cell>
        </row>
        <row r="162">
          <cell r="A162" t="str">
            <v>50219</v>
          </cell>
          <cell r="B162" t="str">
            <v>박영수</v>
          </cell>
          <cell r="C162">
            <v>112000</v>
          </cell>
        </row>
        <row r="163">
          <cell r="A163" t="str">
            <v>50221</v>
          </cell>
          <cell r="B163" t="str">
            <v>전찬근</v>
          </cell>
          <cell r="C163">
            <v>112000</v>
          </cell>
        </row>
        <row r="164">
          <cell r="A164" t="str">
            <v>50228</v>
          </cell>
          <cell r="B164" t="str">
            <v>이주환</v>
          </cell>
          <cell r="C164">
            <v>150000</v>
          </cell>
        </row>
        <row r="165">
          <cell r="A165" t="str">
            <v>50229</v>
          </cell>
          <cell r="B165" t="str">
            <v>이준원</v>
          </cell>
          <cell r="C165">
            <v>150000</v>
          </cell>
        </row>
        <row r="166">
          <cell r="A166" t="str">
            <v>50230</v>
          </cell>
          <cell r="B166" t="str">
            <v>전형준</v>
          </cell>
          <cell r="C166">
            <v>150000</v>
          </cell>
        </row>
        <row r="167">
          <cell r="A167" t="str">
            <v>50232</v>
          </cell>
          <cell r="B167" t="str">
            <v>김준</v>
          </cell>
          <cell r="C167">
            <v>150000</v>
          </cell>
        </row>
        <row r="168">
          <cell r="A168" t="str">
            <v>50233</v>
          </cell>
          <cell r="B168" t="str">
            <v>김동성</v>
          </cell>
          <cell r="C168">
            <v>150000</v>
          </cell>
        </row>
        <row r="169">
          <cell r="A169" t="str">
            <v>50234</v>
          </cell>
          <cell r="B169" t="str">
            <v>김영래</v>
          </cell>
          <cell r="C169">
            <v>150000</v>
          </cell>
        </row>
        <row r="170">
          <cell r="A170" t="str">
            <v>50236</v>
          </cell>
          <cell r="B170" t="str">
            <v>김준형</v>
          </cell>
          <cell r="C170">
            <v>170000</v>
          </cell>
        </row>
        <row r="171">
          <cell r="A171" t="str">
            <v>50237</v>
          </cell>
          <cell r="B171" t="str">
            <v>박갑석</v>
          </cell>
          <cell r="C171">
            <v>150000</v>
          </cell>
        </row>
        <row r="172">
          <cell r="A172" t="str">
            <v>50238</v>
          </cell>
          <cell r="B172" t="str">
            <v>이현철</v>
          </cell>
          <cell r="C172">
            <v>150000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"/>
      <sheetName val="차이내역"/>
      <sheetName val="기준원가갑지"/>
      <sheetName val="이체가 조정내역"/>
      <sheetName val="이체기비교"/>
      <sheetName val="이체가"/>
      <sheetName val="기준원가(원본)"/>
      <sheetName val="재료비조정내역"/>
      <sheetName val="재료비조정내역 (2)"/>
      <sheetName val="단가LIST"/>
      <sheetName val="가공MH"/>
      <sheetName val="조립MH"/>
      <sheetName val="최초원가"/>
      <sheetName val="생산량"/>
      <sheetName val="Rev sum"/>
      <sheetName val="TOTAL"/>
      <sheetName val="업무담당"/>
      <sheetName val="BRAKE"/>
      <sheetName val="이체가_조정내역"/>
      <sheetName val="재료비조정내역_(2)"/>
      <sheetName val="Rev_sum"/>
      <sheetName val="중기"/>
      <sheetName val="이학민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수정대차대조표"/>
      <sheetName val="수정손익계산서"/>
      <sheetName val="대차대조표"/>
      <sheetName val="손익계산서"/>
      <sheetName val="검증"/>
      <sheetName val="보정사항"/>
      <sheetName val="리스료보정"/>
      <sheetName val="대손충당금 "/>
      <sheetName val="월별손익"/>
      <sheetName val="유가증권현황"/>
      <sheetName val="투자유가증권현황"/>
      <sheetName val="예금현황"/>
      <sheetName val="차입금현황"/>
      <sheetName val="사채할인발행차금"/>
      <sheetName val="외화환산차"/>
      <sheetName val="분석"/>
      <sheetName val="파이넌스"/>
      <sheetName val="외화환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판매단가"/>
      <sheetName val="2001판매분석 (2)"/>
      <sheetName val="시트"/>
      <sheetName val="2001원가보고군산"/>
      <sheetName val="2001판매분석"/>
      <sheetName val="군산원판매입흐름"/>
      <sheetName val="원판매입"/>
      <sheetName val="가좌생산량최종분석 (2)"/>
      <sheetName val="군산생산량최종분석"/>
      <sheetName val="가좌조업도"/>
      <sheetName val="군산조업도"/>
      <sheetName val="생산수량분석"/>
      <sheetName val="수불보고"/>
      <sheetName val="타공정대체"/>
      <sheetName val="대체분석요약"/>
      <sheetName val="로이판매분석"/>
      <sheetName val="반사판매분석"/>
      <sheetName val="DGU가좌판매분석"/>
      <sheetName val="DGU군산판매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">
          <cell r="B12" t="str">
            <v>F3</v>
          </cell>
          <cell r="C12">
            <v>310</v>
          </cell>
        </row>
        <row r="13">
          <cell r="B13" t="str">
            <v>F5</v>
          </cell>
          <cell r="C13">
            <v>470</v>
          </cell>
        </row>
        <row r="14">
          <cell r="B14" t="str">
            <v>F5'</v>
          </cell>
          <cell r="D14">
            <v>400</v>
          </cell>
        </row>
        <row r="15">
          <cell r="B15" t="str">
            <v>F6</v>
          </cell>
          <cell r="C15">
            <v>600</v>
          </cell>
        </row>
        <row r="16">
          <cell r="B16" t="str">
            <v>F8</v>
          </cell>
          <cell r="C16">
            <v>860</v>
          </cell>
        </row>
        <row r="17">
          <cell r="B17" t="str">
            <v>F10</v>
          </cell>
          <cell r="C17">
            <v>1100</v>
          </cell>
        </row>
        <row r="18">
          <cell r="B18" t="str">
            <v>F12</v>
          </cell>
          <cell r="C18">
            <v>1200</v>
          </cell>
        </row>
        <row r="19">
          <cell r="B19" t="str">
            <v>F15</v>
          </cell>
          <cell r="C19">
            <v>3000</v>
          </cell>
        </row>
        <row r="20">
          <cell r="B20" t="str">
            <v>G5</v>
          </cell>
          <cell r="C20">
            <v>520</v>
          </cell>
        </row>
        <row r="21">
          <cell r="B21" t="str">
            <v>G5'</v>
          </cell>
          <cell r="D21">
            <v>440</v>
          </cell>
        </row>
        <row r="22">
          <cell r="B22" t="str">
            <v>G6</v>
          </cell>
          <cell r="C22">
            <v>680</v>
          </cell>
        </row>
        <row r="23">
          <cell r="B23" t="str">
            <v>G12</v>
          </cell>
          <cell r="C23">
            <v>1400</v>
          </cell>
        </row>
        <row r="24">
          <cell r="B24" t="str">
            <v>B6</v>
          </cell>
          <cell r="C24">
            <v>1400</v>
          </cell>
        </row>
        <row r="26">
          <cell r="B26" t="str">
            <v>M5</v>
          </cell>
          <cell r="C26">
            <v>950</v>
          </cell>
        </row>
        <row r="27">
          <cell r="B27" t="str">
            <v>M3</v>
          </cell>
          <cell r="C27">
            <v>76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-동양"/>
      <sheetName val="3ND 64M"/>
    </sheetNames>
    <sheetDataSet>
      <sheetData sheetId="0"/>
      <sheetData sheetId="1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금"/>
      <sheetName val="선급금"/>
      <sheetName val="종업원"/>
      <sheetName val="임차보증"/>
      <sheetName val="외상매입"/>
      <sheetName val="외화외상"/>
      <sheetName val="선수금"/>
      <sheetName val="INPUT"/>
    </sheetNames>
    <sheetDataSet>
      <sheetData sheetId="0" refreshError="1"/>
      <sheetData sheetId="1">
        <row r="7">
          <cell r="E7" t="str">
            <v>선급금</v>
          </cell>
        </row>
        <row r="8">
          <cell r="A8" t="str">
            <v>1.</v>
          </cell>
          <cell r="B8" t="str">
            <v>엘지에드</v>
          </cell>
          <cell r="C8" t="str">
            <v>121-020</v>
          </cell>
          <cell r="D8" t="str">
            <v>서울시 마포구 공덕동 275</v>
          </cell>
        </row>
        <row r="9">
          <cell r="A9" t="str">
            <v>2.</v>
          </cell>
          <cell r="B9" t="str">
            <v>SK텔레콤</v>
          </cell>
          <cell r="C9" t="str">
            <v>100-095</v>
          </cell>
          <cell r="D9" t="str">
            <v>서울시 중구 남대문5가 267</v>
          </cell>
        </row>
        <row r="10">
          <cell r="A10" t="str">
            <v>3.</v>
          </cell>
          <cell r="B10" t="str">
            <v>㈜한성직물</v>
          </cell>
          <cell r="C10" t="str">
            <v>137-070</v>
          </cell>
          <cell r="D10" t="str">
            <v>서울시 서초구 서초동 1443-10</v>
          </cell>
        </row>
        <row r="11">
          <cell r="A11" t="str">
            <v>4.</v>
          </cell>
          <cell r="B11" t="str">
            <v>경우</v>
          </cell>
          <cell r="C11" t="str">
            <v>425-110</v>
          </cell>
          <cell r="D11" t="str">
            <v>경기도 안산시 성곡동 611-10</v>
          </cell>
          <cell r="E11">
            <v>286544122</v>
          </cell>
        </row>
        <row r="12">
          <cell r="A12" t="str">
            <v>5.</v>
          </cell>
          <cell r="B12" t="str">
            <v>CLK통상</v>
          </cell>
          <cell r="C12" t="str">
            <v>135-778</v>
          </cell>
          <cell r="D12" t="str">
            <v>서울시 강남구 대치동 은마APT 12-804호</v>
          </cell>
          <cell r="E12">
            <v>157734965</v>
          </cell>
        </row>
        <row r="13">
          <cell r="A13" t="str">
            <v>6.</v>
          </cell>
          <cell r="B13" t="str">
            <v>오상돈 상무이사</v>
          </cell>
        </row>
        <row r="14">
          <cell r="A14" t="str">
            <v>7.</v>
          </cell>
          <cell r="B14" t="str">
            <v>심규섭 전무이사</v>
          </cell>
        </row>
        <row r="15">
          <cell r="A15" t="str">
            <v>8.</v>
          </cell>
          <cell r="B15" t="str">
            <v>기산금고</v>
          </cell>
          <cell r="C15" t="str">
            <v>135-091</v>
          </cell>
          <cell r="D15" t="str">
            <v>서울시 강남구 삼성동 78</v>
          </cell>
        </row>
        <row r="16">
          <cell r="A16" t="str">
            <v>9.</v>
          </cell>
          <cell r="B16" t="str">
            <v>㈜에넥스</v>
          </cell>
          <cell r="C16" t="str">
            <v>135-080</v>
          </cell>
          <cell r="D16" t="str">
            <v>서울시 강남구 역삼동 809-10</v>
          </cell>
        </row>
        <row r="17">
          <cell r="A17" t="str">
            <v>10.</v>
          </cell>
          <cell r="B17" t="str">
            <v>성진피혁</v>
          </cell>
          <cell r="C17" t="str">
            <v>425-100</v>
          </cell>
          <cell r="D17" t="str">
            <v>경기도 안산시 목내동 403-1</v>
          </cell>
        </row>
        <row r="18">
          <cell r="A18" t="str">
            <v>11.</v>
          </cell>
          <cell r="B18" t="str">
            <v>신양피혁</v>
          </cell>
          <cell r="C18" t="str">
            <v>425-110</v>
          </cell>
          <cell r="D18" t="str">
            <v>경기도 안산시 성곡동 605-1</v>
          </cell>
        </row>
        <row r="19">
          <cell r="A19" t="str">
            <v>12.</v>
          </cell>
          <cell r="B19" t="str">
            <v>신오</v>
          </cell>
          <cell r="C19" t="str">
            <v>425-090</v>
          </cell>
          <cell r="D19" t="str">
            <v>경기도 안산시 원시동 727</v>
          </cell>
        </row>
        <row r="20">
          <cell r="A20" t="str">
            <v>13.</v>
          </cell>
          <cell r="B20" t="str">
            <v>우영상사</v>
          </cell>
          <cell r="C20" t="str">
            <v>130-101</v>
          </cell>
          <cell r="D20" t="str">
            <v>서울시 동대문구 장안동 433-11</v>
          </cell>
        </row>
        <row r="21">
          <cell r="A21" t="str">
            <v>14.</v>
          </cell>
          <cell r="B21" t="str">
            <v>유풍양행</v>
          </cell>
          <cell r="C21" t="str">
            <v>133-121</v>
          </cell>
          <cell r="D21" t="str">
            <v>서울시 성동구 성수2가 315-69 홍일빌딩4층</v>
          </cell>
        </row>
        <row r="22">
          <cell r="A22" t="str">
            <v>15.</v>
          </cell>
          <cell r="B22" t="str">
            <v>삼일씨엔씨</v>
          </cell>
          <cell r="C22" t="str">
            <v>121-040</v>
          </cell>
          <cell r="D22" t="str">
            <v>서울시 마포구 도화동 22</v>
          </cell>
          <cell r="E22">
            <v>73000000</v>
          </cell>
        </row>
        <row r="23">
          <cell r="A23" t="str">
            <v>16.</v>
          </cell>
          <cell r="B23" t="str">
            <v>복고상사</v>
          </cell>
          <cell r="C23" t="str">
            <v>131-200</v>
          </cell>
          <cell r="D23" t="str">
            <v>서울시 중랑구 면목동 183-27</v>
          </cell>
          <cell r="E23">
            <v>17244000</v>
          </cell>
        </row>
        <row r="24">
          <cell r="A24" t="str">
            <v>17.</v>
          </cell>
          <cell r="B24" t="str">
            <v>엠씨코리아</v>
          </cell>
          <cell r="C24" t="str">
            <v>100-430</v>
          </cell>
          <cell r="D24" t="str">
            <v>서울시 중구 흥인동 3-4 우일타운 814호</v>
          </cell>
          <cell r="E24">
            <v>220000</v>
          </cell>
        </row>
        <row r="25">
          <cell r="A25" t="str">
            <v>18.</v>
          </cell>
          <cell r="B25" t="str">
            <v>우신관세사</v>
          </cell>
          <cell r="C25" t="str">
            <v>157-240</v>
          </cell>
          <cell r="D25" t="str">
            <v>서울시 강서구 공항동 60-173</v>
          </cell>
          <cell r="E25">
            <v>8975610</v>
          </cell>
        </row>
        <row r="26">
          <cell r="A26" t="str">
            <v>19.</v>
          </cell>
          <cell r="B26" t="str">
            <v>오진통상</v>
          </cell>
          <cell r="C26" t="str">
            <v>134-030</v>
          </cell>
          <cell r="D26" t="str">
            <v>서울시 강동구 성내동 444-2</v>
          </cell>
        </row>
        <row r="27">
          <cell r="A27" t="str">
            <v>20.</v>
          </cell>
          <cell r="B27" t="str">
            <v>제우섬유</v>
          </cell>
          <cell r="C27" t="str">
            <v>133-121</v>
          </cell>
          <cell r="D27" t="str">
            <v>서울시 성동구 성수2가 234-37</v>
          </cell>
        </row>
        <row r="28">
          <cell r="A28" t="str">
            <v>21.</v>
          </cell>
          <cell r="B28" t="str">
            <v>한성직물</v>
          </cell>
          <cell r="C28" t="str">
            <v>137-070</v>
          </cell>
          <cell r="D28" t="str">
            <v>서울시 서초구 서초동 1443-10</v>
          </cell>
        </row>
        <row r="29">
          <cell r="A29" t="str">
            <v>22.</v>
          </cell>
          <cell r="B29" t="str">
            <v>합동</v>
          </cell>
          <cell r="C29" t="str">
            <v>604-041</v>
          </cell>
          <cell r="D29" t="str">
            <v>부산광역시 사하구 장림동 1084-1</v>
          </cell>
        </row>
        <row r="30">
          <cell r="A30" t="str">
            <v>23.</v>
          </cell>
          <cell r="B30" t="str">
            <v>대양통상</v>
          </cell>
          <cell r="C30" t="str">
            <v>138-051</v>
          </cell>
          <cell r="D30" t="str">
            <v>서울시 송파구 방이동 193-24</v>
          </cell>
        </row>
        <row r="31">
          <cell r="A31" t="str">
            <v>24.</v>
          </cell>
          <cell r="B31" t="str">
            <v>천웅상사</v>
          </cell>
          <cell r="C31" t="str">
            <v>121-718</v>
          </cell>
          <cell r="D31" t="str">
            <v>서울시 마포구 공덕동 404 풍림 VIP텔 1524호</v>
          </cell>
        </row>
        <row r="38">
          <cell r="B38" t="str">
            <v>합계</v>
          </cell>
          <cell r="E38">
            <v>543718697</v>
          </cell>
          <cell r="F38">
            <v>0</v>
          </cell>
          <cell r="G38">
            <v>0</v>
          </cell>
          <cell r="H38">
            <v>0</v>
          </cell>
        </row>
        <row r="40">
          <cell r="B40" t="str">
            <v>98.9.30 잔액</v>
          </cell>
          <cell r="D40" t="str">
            <v>모집단총액</v>
          </cell>
          <cell r="E40">
            <v>1068624922</v>
          </cell>
        </row>
        <row r="41">
          <cell r="D41" t="str">
            <v>조회율</v>
          </cell>
        </row>
        <row r="42">
          <cell r="D42" t="str">
            <v>회신액</v>
          </cell>
        </row>
        <row r="43">
          <cell r="D43" t="str">
            <v>회신율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건설가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계수원본(99.2.28)"/>
      <sheetName val="I一般比"/>
      <sheetName val="BM_NEW2"/>
      <sheetName val="외상매입금점별현황"/>
      <sheetName val="당월손익계산서★"/>
      <sheetName val="샤워실위생"/>
      <sheetName val="협조전"/>
      <sheetName val="매입계산서"/>
      <sheetName val="부분품"/>
      <sheetName val="생산부대통지서"/>
      <sheetName val="93상각비"/>
      <sheetName val="반도체"/>
      <sheetName val="H.P견적(참조)"/>
      <sheetName val="Ctrl"/>
      <sheetName val="회사정보"/>
      <sheetName val="LIST"/>
      <sheetName val="대차"/>
      <sheetName val="9-1차이내역"/>
      <sheetName val="분당임차변경"/>
      <sheetName val="정기적금"/>
      <sheetName val="감사회사"/>
      <sheetName val="외상매출금현황-수정분 A2"/>
      <sheetName val="시산표"/>
      <sheetName val="원가"/>
      <sheetName val="FAB별"/>
      <sheetName val="공통"/>
      <sheetName val="95WBS"/>
      <sheetName val="현금흐름표"/>
      <sheetName val="Menu_Link"/>
      <sheetName val="반제품"/>
      <sheetName val="재공품"/>
      <sheetName val="타과목"/>
      <sheetName val="일반경비(타행)"/>
      <sheetName val="Lead"/>
      <sheetName val="선급미지급비용"/>
      <sheetName val="보증금(전신전화가입권)"/>
      <sheetName val="배서어음명세서"/>
      <sheetName val="Sheet1"/>
      <sheetName val="자본금"/>
      <sheetName val="첨부1"/>
      <sheetName val="기초자료(20010831)"/>
      <sheetName val="근로영수증"/>
      <sheetName val="월확9601"/>
      <sheetName val="Santong22"/>
      <sheetName val="금융"/>
      <sheetName val="은행"/>
      <sheetName val="리스"/>
      <sheetName val="보험"/>
      <sheetName val="피엘"/>
      <sheetName val="가정사항"/>
      <sheetName val="지분법(AK) (2)"/>
      <sheetName val="한일자야(감액손실) (2)"/>
      <sheetName val="실적표"/>
      <sheetName val="2001"/>
      <sheetName val="Ⅱ1-0타"/>
      <sheetName val="출자한도1031"/>
      <sheetName val="제품(수출)매출"/>
      <sheetName val="상품보조수불"/>
      <sheetName val="제조원가계산서 (2)"/>
      <sheetName val="제품입고(생산)"/>
      <sheetName val="IN"/>
      <sheetName val="BS"/>
      <sheetName val="원가관리"/>
      <sheetName val="비교대차(완)"/>
      <sheetName val="11급"/>
      <sheetName val="영업외손익등"/>
      <sheetName val="예금미수 (2)"/>
      <sheetName val="시설투자"/>
      <sheetName val="손익분기분석"/>
      <sheetName val="수익성분석"/>
      <sheetName val="주요재무비율"/>
      <sheetName val="생산성에관한지표"/>
      <sheetName val="´ëÂ÷´ëÁ¶Ç¥"/>
      <sheetName val="HERO01"/>
      <sheetName val="3-31"/>
      <sheetName val="공사비지급"/>
      <sheetName val="SALE"/>
      <sheetName val="Data"/>
      <sheetName val="TEMP1"/>
      <sheetName val="업무분장 "/>
      <sheetName val="#REF"/>
      <sheetName val="매출채권"/>
      <sheetName val="대우2월"/>
      <sheetName val="1.00매출액"/>
      <sheetName val="GB"/>
      <sheetName val="EX-외상(06)"/>
      <sheetName val="2003경영계획"/>
      <sheetName val="어음수표추가테스트"/>
      <sheetName val="대차대조표-공시형"/>
      <sheetName val="조회서"/>
      <sheetName val="주소"/>
      <sheetName val="선급비용"/>
      <sheetName val="T48a"/>
      <sheetName val="예수금"/>
      <sheetName val="미지급이자(분쟁대상)"/>
      <sheetName val="율촌자금집행"/>
      <sheetName val="JOB Assign"/>
      <sheetName val="고정자산원본"/>
      <sheetName val="기본입력사항"/>
      <sheetName val="A1"/>
      <sheetName val="_____"/>
      <sheetName val="COND"/>
      <sheetName val="분석항목"/>
      <sheetName val="세무서코드"/>
      <sheetName val="TLCF"/>
      <sheetName val="기초코드"/>
      <sheetName val="지급이자"/>
      <sheetName val="채권(하반기)"/>
      <sheetName val="2000손익실적"/>
      <sheetName val="2000손익예산"/>
      <sheetName val="ALL"/>
      <sheetName val="일반물자(한국통신)"/>
      <sheetName val="LU"/>
      <sheetName val="판매시설"/>
      <sheetName val="admin"/>
      <sheetName val="감가상각"/>
      <sheetName val="자금집행내역"/>
      <sheetName val="월별비교제조원가명세서"/>
      <sheetName val="주주명부&lt;끝&gt;"/>
      <sheetName val="대외공문"/>
      <sheetName val="98년BS"/>
      <sheetName val="부문손익"/>
      <sheetName val="10월판관"/>
      <sheetName val="23기-3분기결산PL"/>
      <sheetName val="보증금명세서"/>
      <sheetName val="요약"/>
      <sheetName val="일반(본사)"/>
      <sheetName val="일반(의성)"/>
      <sheetName val="미수금(공동공사비)"/>
      <sheetName val="내역서"/>
      <sheetName val="산출"/>
      <sheetName val="기준정보"/>
      <sheetName val="실적관리"/>
      <sheetName val="수입"/>
      <sheetName val="최근5이익잉여금처분계산서"/>
      <sheetName val="최근5재무상태변동표"/>
      <sheetName val="시산표12월(수정후)"/>
      <sheetName val="213"/>
      <sheetName val="제조원가"/>
      <sheetName val="재고자산명세"/>
      <sheetName val="Sheet2"/>
      <sheetName val="명부"/>
      <sheetName val="Code"/>
      <sheetName val="상품입력"/>
      <sheetName val="원재료입력"/>
      <sheetName val="basic_info"/>
      <sheetName val="노무비"/>
      <sheetName val="인원계획-미화"/>
      <sheetName val="SIMULATION"/>
      <sheetName val="Sheet11"/>
      <sheetName val="조정명세서"/>
      <sheetName val="기본정보"/>
      <sheetName val="계정code"/>
      <sheetName val="과"/>
      <sheetName val="반제품생산량(12월월간)"/>
      <sheetName val="원가계산"/>
      <sheetName val="프린트입출고(누적)"/>
      <sheetName val="1"/>
      <sheetName val="22.보증금(전화가입권)"/>
      <sheetName val="외화"/>
      <sheetName val="24.보증금(전신전화가입권)"/>
      <sheetName val="고정비"/>
      <sheetName val="절대지우지말것"/>
      <sheetName val="A(1)"/>
      <sheetName val="서식시트"/>
      <sheetName val="99매출현"/>
      <sheetName val="CHECK"/>
      <sheetName val="산출기준(파견전산실)"/>
      <sheetName val="회수내역"/>
      <sheetName val="4.경비 5.영업외수지"/>
      <sheetName val="(1)메가총괄"/>
      <sheetName val="(3)프리머스"/>
      <sheetName val="Sheet3"/>
      <sheetName val="8월"/>
      <sheetName val="99종합"/>
      <sheetName val="10.31"/>
      <sheetName val="정산표"/>
      <sheetName val="RV미수수익보정"/>
      <sheetName val="불균등-거치외(미수)"/>
      <sheetName val="불균등-TOP(선수)"/>
      <sheetName val="English"/>
      <sheetName val="표지"/>
      <sheetName val="현금예금"/>
      <sheetName val="확인서"/>
      <sheetName val="기준재고"/>
      <sheetName val="B1(반포1차)"/>
      <sheetName val="Index"/>
      <sheetName val="DY092"/>
      <sheetName val="제작실적"/>
      <sheetName val="COMM"/>
      <sheetName val="Macro1"/>
      <sheetName val="미착상품30"/>
      <sheetName val="5.세운W-A"/>
      <sheetName val="Sheet7"/>
      <sheetName val="2008"/>
      <sheetName val="급여대장"/>
      <sheetName val="TB(BS)"/>
      <sheetName val="TB(PL)"/>
      <sheetName val="전문직"/>
      <sheetName val="인턴사원"/>
      <sheetName val="control"/>
      <sheetName val="노임"/>
      <sheetName val="생산직"/>
      <sheetName val="갑지"/>
      <sheetName val="실행"/>
      <sheetName val="플래티늄미디어"/>
      <sheetName val="Variable"/>
      <sheetName val="Sheet1 (3)"/>
      <sheetName val="DI1"/>
      <sheetName val="PL"/>
      <sheetName val="98"/>
      <sheetName val="유진기업"/>
      <sheetName val="conclusion"/>
      <sheetName val="결정단가"/>
      <sheetName val="comparables"/>
      <sheetName val="Deduction"/>
      <sheetName val="other"/>
      <sheetName val="기본사항"/>
      <sheetName val="수정시산표"/>
      <sheetName val="건강보험data"/>
      <sheetName val="고용보험data"/>
      <sheetName val="국민연금data"/>
      <sheetName val="급여data(서울)"/>
      <sheetName val="상여data(서울)"/>
      <sheetName val="그패프"/>
      <sheetName val="231218재직현황"/>
      <sheetName val="Links"/>
      <sheetName val="2월계획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지분법평가1분기"/>
      <sheetName val="검토사항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적현로"/>
      <sheetName val="unit 4"/>
      <sheetName val="미착기계"/>
      <sheetName val="대가목록"/>
      <sheetName val="96추정PL"/>
      <sheetName val="리뉴얼상각"/>
      <sheetName val="고수익"/>
      <sheetName val="Basic_Information"/>
      <sheetName val="월제조(03.09월)"/>
      <sheetName val="이자율"/>
      <sheetName val="理由"/>
      <sheetName val="원가계산서"/>
      <sheetName val="평가표(당월)"/>
      <sheetName val="대기업"/>
      <sheetName val="①매출"/>
      <sheetName val="96월별PL"/>
      <sheetName val="정의"/>
      <sheetName val="장적산출"/>
      <sheetName val="CaratPrévisions "/>
      <sheetName val="CaratRM99Division "/>
      <sheetName val="CaratRMDivision"/>
      <sheetName val="CaratRSBDivision"/>
      <sheetName val="2.ABX개별"/>
      <sheetName val="년간합계"/>
      <sheetName val="Macro2"/>
      <sheetName val="현금"/>
      <sheetName val="지성학원"/>
      <sheetName val="ILBAN"/>
      <sheetName val="경제성분석"/>
      <sheetName val="부채"/>
      <sheetName val="차입금"/>
      <sheetName val="수익비용총괄"/>
      <sheetName val="축종별판매량"/>
      <sheetName val="0305"/>
      <sheetName val="해창정"/>
      <sheetName val="T6-6(2)"/>
      <sheetName val="표준대차대조표(갑)"/>
      <sheetName val="매출"/>
      <sheetName val="본사타처"/>
      <sheetName val="가능목표"/>
      <sheetName val="동해title"/>
      <sheetName val="달성율"/>
      <sheetName val="XL4Poppy"/>
      <sheetName val="10월"/>
      <sheetName val="총괄표"/>
      <sheetName val="기준"/>
      <sheetName val="매출채권(외출)"/>
      <sheetName val="매입수불자재"/>
      <sheetName val="상품매출"/>
      <sheetName val="재고 "/>
      <sheetName val="책임준비금"/>
      <sheetName val="99입장목표"/>
      <sheetName val="HP1AMLIST"/>
      <sheetName val="마진"/>
      <sheetName val="받어"/>
      <sheetName val="기계"/>
      <sheetName val="공용"/>
      <sheetName val="선급비용내역서"/>
      <sheetName val="설정(한도)"/>
      <sheetName val="Fin_Assumption"/>
      <sheetName val="sst,stl창호"/>
      <sheetName val="RPC연체 원본"/>
      <sheetName val="FF시장분석 (3)"/>
      <sheetName val="Sound9월"/>
      <sheetName val="Sheet4"/>
      <sheetName val="투자기타"/>
      <sheetName val="Voice_Revenue"/>
      <sheetName val="화요일"/>
      <sheetName val="수요일"/>
      <sheetName val="매출검토"/>
      <sheetName val="비율"/>
      <sheetName val="변제"/>
      <sheetName val="이자"/>
      <sheetName val="WPL"/>
      <sheetName val="Ship Advice"/>
      <sheetName val="호남2"/>
      <sheetName val="목표고객속보"/>
      <sheetName val="00'미수"/>
      <sheetName val="특별유가증권"/>
      <sheetName val="Publishing Plan(Edit)"/>
      <sheetName val="완성차 미수금"/>
      <sheetName val="2000년자료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계정별실적"/>
      <sheetName val="보증금_전신전화가입권_"/>
      <sheetName val="캔개발배경"/>
      <sheetName val="시장"/>
      <sheetName val="일정표"/>
      <sheetName val="제품수불"/>
      <sheetName val="기흥진행률"/>
      <sheetName val="안전보호구98"/>
      <sheetName val="일위대가표"/>
      <sheetName val="master"/>
      <sheetName val="총괄"/>
      <sheetName val="control sheet"/>
      <sheetName val="non"/>
      <sheetName val="대환취급"/>
      <sheetName val="4"/>
      <sheetName val="단위단가"/>
      <sheetName val="98년이전원본"/>
      <sheetName val="2.상각보정명세"/>
      <sheetName val="PPS2"/>
      <sheetName val="3-4.변동내역"/>
      <sheetName val="97 사업추정(WEKI)"/>
      <sheetName val="0-Basics"/>
      <sheetName val="무비"/>
      <sheetName val="미래프린팅"/>
      <sheetName val="제이파크"/>
      <sheetName val="특판제외"/>
      <sheetName val="2-2.매출분석"/>
      <sheetName val="합손"/>
      <sheetName val="3-4현"/>
      <sheetName val="3-3현"/>
      <sheetName val="maccp04"/>
      <sheetName val="시산표(매출조정전)"/>
      <sheetName val="계약서0620"/>
      <sheetName val="F유가증권"/>
      <sheetName val="주식배당"/>
      <sheetName val="미지급금"/>
      <sheetName val="별제권_정리담보권1"/>
      <sheetName val="연봉제451"/>
      <sheetName val="2004년하반기 경평반영_민원반영영업점"/>
      <sheetName val="유통조직현황"/>
      <sheetName val="단기차입금(200006)"/>
      <sheetName val="민감도분석"/>
      <sheetName val="Data gathering"/>
      <sheetName val="국문FS(제조원가 반영전)"/>
      <sheetName val="금융소득종합과세"/>
      <sheetName val="근로소득세2001"/>
      <sheetName val="운영자금차입금"/>
      <sheetName val="손익계산서"/>
      <sheetName val="공장"/>
      <sheetName val="승용"/>
      <sheetName val="본부장"/>
      <sheetName val="현예금LS"/>
      <sheetName val="장기성단가"/>
      <sheetName val="용역매출2"/>
      <sheetName val="선급금"/>
      <sheetName val="월할경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반품"/>
      <sheetName val="정상"/>
      <sheetName val="폐기-090831"/>
      <sheetName val="민감도"/>
      <sheetName val="수입LIST"/>
      <sheetName val="입력자료"/>
      <sheetName val="xxxxxx"/>
      <sheetName val="이익잉여금처분계산서"/>
      <sheetName val="일일계획"/>
      <sheetName val="지역매출USD(2002)"/>
      <sheetName val="ARDEPPROPERTY"/>
      <sheetName val="원가기준정보"/>
      <sheetName val="원가배부작업시간"/>
      <sheetName val="유림골조"/>
      <sheetName val="INV"/>
      <sheetName val="자료"/>
      <sheetName val="MH"/>
      <sheetName val="400H 가공,금형비"/>
      <sheetName val="1.3.분기세부"/>
      <sheetName val="토요일"/>
      <sheetName val="Main"/>
      <sheetName val="9월리베이트"/>
      <sheetName val="기안"/>
      <sheetName val="목차"/>
      <sheetName val="이익잉여금"/>
      <sheetName val=" 견적서"/>
      <sheetName val="공정가치"/>
      <sheetName val="기본데이터"/>
      <sheetName val="D1300 자삽"/>
      <sheetName val="----"/>
      <sheetName val="터파기및재료"/>
      <sheetName val="단기차입금"/>
      <sheetName val="기타현황"/>
      <sheetName val="지급자재"/>
      <sheetName val="2.대외공문"/>
      <sheetName val="0601"/>
      <sheetName val="공통가설"/>
      <sheetName val="INFO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회사개황최종"/>
      <sheetName val="제조원가계산"/>
      <sheetName val="품목별매출"/>
      <sheetName val="2003"/>
      <sheetName val="2002"/>
      <sheetName val="정화조동내역"/>
      <sheetName val="매  출"/>
      <sheetName val="추천서"/>
      <sheetName val="CAUDIT"/>
      <sheetName val="RD제품개발투자비(매가)"/>
      <sheetName val="Baby일위대가"/>
      <sheetName val="공통가설공사"/>
      <sheetName val="손익"/>
      <sheetName val="내역"/>
      <sheetName val="퇴직영수증"/>
      <sheetName val="제품별 MC"/>
      <sheetName val="T_통화현황_대리점"/>
      <sheetName val="정비직인건비(서울제외)"/>
      <sheetName val="2003SaleHC"/>
      <sheetName val="계산근거"/>
      <sheetName val="2000제조1"/>
      <sheetName val="실행계획"/>
      <sheetName val="미수증권9706"/>
      <sheetName val="관람석제출"/>
      <sheetName val="제품단가.."/>
      <sheetName val="DWPM"/>
      <sheetName val="비주거용"/>
      <sheetName val="건물"/>
      <sheetName val="노c"/>
      <sheetName val="2분기평가"/>
      <sheetName val="건축내역"/>
      <sheetName val="급여"/>
      <sheetName val="일반사항"/>
      <sheetName val="재무.17.충당금 명세서"/>
      <sheetName val="건축"/>
      <sheetName val="주민등록"/>
      <sheetName val="진행률"/>
      <sheetName val="거래선별"/>
      <sheetName val="매출계획 작성 가이드"/>
      <sheetName val="손익계획_정리"/>
      <sheetName val="단지별수거량"/>
      <sheetName val="财务费用表"/>
      <sheetName val="2000이전건준공"/>
      <sheetName val="2001발주"/>
      <sheetName val="9.1"/>
      <sheetName val="XREF"/>
      <sheetName val="경영계획_영화"/>
      <sheetName val="회수율"/>
      <sheetName val="MM"/>
      <sheetName val="면적"/>
      <sheetName val="인상기준"/>
      <sheetName val="경비테이블"/>
      <sheetName val="유림콘도"/>
      <sheetName val="가격요약"/>
      <sheetName val="원본"/>
      <sheetName val="월별손익"/>
      <sheetName val="보정사항"/>
      <sheetName val="A2"/>
      <sheetName val="기초"/>
      <sheetName val="TIBURON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XLUTIL"/>
      <sheetName val="공통사항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060930"/>
      <sheetName val="Work"/>
      <sheetName val="tax1"/>
      <sheetName val="2007년분개장"/>
      <sheetName val="개인별급여명세서"/>
      <sheetName val="청구서"/>
      <sheetName val="Revised PEGS98"/>
      <sheetName val="최종전사PL"/>
      <sheetName val="투찰가"/>
      <sheetName val="MAT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예적금"/>
      <sheetName val="계정잔액"/>
      <sheetName val="사업자등록증"/>
      <sheetName val="3.판관비명세서"/>
      <sheetName val="매출현황(월별)  (2)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현금과예금LS"/>
      <sheetName val="매출원가"/>
      <sheetName val="조직"/>
      <sheetName val="배부기준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예금구좌"/>
      <sheetName val="1.능률현황"/>
      <sheetName val="2.호선별예상실적"/>
      <sheetName val="6호기"/>
      <sheetName val="총요약"/>
      <sheetName val="1월월보"/>
      <sheetName val="下조건"/>
      <sheetName val="등록정보"/>
      <sheetName val="间接"/>
      <sheetName val="后勤"/>
      <sheetName val="TSOE"/>
      <sheetName val="결산조정08"/>
      <sheetName val="종합"/>
      <sheetName val="Ⅰ-3"/>
      <sheetName val="코드"/>
      <sheetName val="IJABUNRI"/>
      <sheetName val="담보명세"/>
      <sheetName val="Macro3"/>
      <sheetName val="R&amp;D"/>
      <sheetName val="생산량"/>
      <sheetName val="RPC연체"/>
      <sheetName val="S&amp;R"/>
      <sheetName val="anaysis_sheet"/>
      <sheetName val="월별수입"/>
      <sheetName val="단가표"/>
      <sheetName val="수당table"/>
      <sheetName val="上座率"/>
      <sheetName val="회의자료"/>
      <sheetName val="3'RD Party"/>
      <sheetName val="지급어음"/>
      <sheetName val="5600"/>
      <sheetName val="대구은행"/>
      <sheetName val="20021231"/>
      <sheetName val="engline"/>
      <sheetName val="첨부3"/>
      <sheetName val="상품목록시트"/>
      <sheetName val="외관불량현황"/>
      <sheetName val="직무구분"/>
      <sheetName val="직무인건비"/>
      <sheetName val="직무인원"/>
      <sheetName val="등록현황"/>
      <sheetName val="급여인상효과-연간부담분"/>
      <sheetName val="LCD_BOM"/>
      <sheetName val="BOM"/>
      <sheetName val="회사BS"/>
      <sheetName val="조명시설"/>
      <sheetName val="전체"/>
      <sheetName val="Sheet1 (2)"/>
      <sheetName val="参照"/>
      <sheetName val="유효담보가액"/>
      <sheetName val="CAMERA"/>
      <sheetName val="제품코드"/>
      <sheetName val="매출원가및관리비"/>
      <sheetName val="내수자재"/>
      <sheetName val="국민연금"/>
      <sheetName val="기준수익률"/>
      <sheetName val="일별자금"/>
      <sheetName val="科目余额表"/>
      <sheetName val="应收帐款(외상매출금)"/>
      <sheetName val="Analysis"/>
      <sheetName val="VENDOR LIST"/>
      <sheetName val="공통비"/>
      <sheetName val="산5-7"/>
      <sheetName val="관리1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물량"/>
      <sheetName val="시설장비"/>
      <sheetName val="내수충당금"/>
      <sheetName val="명세"/>
      <sheetName val="세액계산"/>
      <sheetName val="TB"/>
      <sheetName val="1月兼职考勤纪录"/>
      <sheetName val="계수원본(99_2_28)5"/>
      <sheetName val="H_P견적(참조)5"/>
      <sheetName val="외상매출금현황-수정분_A25"/>
      <sheetName val="제조원가계산서_(2)5"/>
      <sheetName val="업무분장_5"/>
      <sheetName val="1_00매출액5"/>
      <sheetName val="예금미수_(2)5"/>
      <sheetName val="2_상각보정명세5"/>
      <sheetName val="지분법(AK)_(2)5"/>
      <sheetName val="한일자야(감액손실)_(2)5"/>
      <sheetName val="JOB_Assign5"/>
      <sheetName val="22_보증금(전화가입권)5"/>
      <sheetName val="24_보증금(전신전화가입권)5"/>
      <sheetName val="10_315"/>
      <sheetName val="Sheet1_(3)5"/>
      <sheetName val="4_경비_5_영업외수지5"/>
      <sheetName val="Publishing_Plan(Edit)5"/>
      <sheetName val="2_ABX개별5"/>
      <sheetName val="5_세운W-A5"/>
      <sheetName val="매출_물동명세5"/>
      <sheetName val="업체손실공수_xls5"/>
      <sheetName val="unit_45"/>
      <sheetName val="월제조(03_09월)5"/>
      <sheetName val="완성차_미수금5"/>
      <sheetName val="CaratPrévisions_5"/>
      <sheetName val="CaratRM99Division_5"/>
      <sheetName val="control_sheet5"/>
      <sheetName val="RPC연체_원본5"/>
      <sheetName val="재고_5"/>
      <sheetName val="Ship_Advice5"/>
      <sheetName val="FF시장분석_(3)5"/>
      <sheetName val="2-2_매출분석5"/>
      <sheetName val="기본_FACTOR5"/>
      <sheetName val="국문FS(제조원가_반영전)5"/>
      <sheetName val="97_사업추정(WEKI)5"/>
      <sheetName val="400H_가공,금형비4"/>
      <sheetName val="_견적서5"/>
      <sheetName val="Data_gathering4"/>
      <sheetName val="1_3_분기세부4"/>
      <sheetName val="3-4_변동내역4"/>
      <sheetName val="2004년하반기_경평반영_민원반영영업점5"/>
      <sheetName val="Inv__LS4"/>
      <sheetName val="Actual_data4"/>
      <sheetName val="제품단가__4"/>
      <sheetName val="매__출4"/>
      <sheetName val="매출계획_작성_가이드4"/>
      <sheetName val="1_능률현황4"/>
      <sheetName val="2_호선별예상실적4"/>
      <sheetName val="2_대외공문4"/>
      <sheetName val="D1300_자삽4"/>
      <sheetName val="9_14"/>
      <sheetName val="조도계산서_(도서)4"/>
      <sheetName val="영업_일14"/>
      <sheetName val="재무_17_충당금_명세서4"/>
      <sheetName val="제품별_MC4"/>
      <sheetName val="Revised_PEGS984"/>
      <sheetName val="3_판관비명세서4"/>
      <sheetName val="매출현황(월별)__(2)4"/>
      <sheetName val="3'RD_Party4"/>
      <sheetName val="계수원본(99_2_28)1"/>
      <sheetName val="외상매출금현황-수정분_A21"/>
      <sheetName val="H_P견적(참조)1"/>
      <sheetName val="업무분장_1"/>
      <sheetName val="1_00매출액1"/>
      <sheetName val="제조원가계산서_(2)1"/>
      <sheetName val="JOB_Assign1"/>
      <sheetName val="22_보증금(전화가입권)1"/>
      <sheetName val="예금미수_(2)1"/>
      <sheetName val="24_보증금(전신전화가입권)1"/>
      <sheetName val="10_311"/>
      <sheetName val="지분법(AK)_(2)1"/>
      <sheetName val="한일자야(감액손실)_(2)1"/>
      <sheetName val="4_경비_5_영업외수지1"/>
      <sheetName val="Sheet1_(3)1"/>
      <sheetName val="2_ABX개별1"/>
      <sheetName val="매출_물동명세1"/>
      <sheetName val="업체손실공수_xls1"/>
      <sheetName val="unit_41"/>
      <sheetName val="완성차_미수금1"/>
      <sheetName val="5_세운W-A1"/>
      <sheetName val="월제조(03_09월)1"/>
      <sheetName val="재고_1"/>
      <sheetName val="CaratPrévisions_1"/>
      <sheetName val="CaratRM99Division_1"/>
      <sheetName val="Ship_Advice1"/>
      <sheetName val="control_sheet1"/>
      <sheetName val="RPC연체_원본1"/>
      <sheetName val="기본_FACTOR1"/>
      <sheetName val="FF시장분석_(3)1"/>
      <sheetName val="97_사업추정(WEKI)1"/>
      <sheetName val="국문FS(제조원가_반영전)1"/>
      <sheetName val="Publishing_Plan(Edit)1"/>
      <sheetName val="2_상각보정명세1"/>
      <sheetName val="2-2_매출분석1"/>
      <sheetName val="2004년하반기_경평반영_민원반영영업점1"/>
      <sheetName val="Data_gathering"/>
      <sheetName val="1_3_분기세부"/>
      <sheetName val="400H_가공,금형비"/>
      <sheetName val="_견적서1"/>
      <sheetName val="3-4_변동내역"/>
      <sheetName val="Inv__LS"/>
      <sheetName val="Actual_data"/>
      <sheetName val="제품단가__"/>
      <sheetName val="매__출"/>
      <sheetName val="매출계획_작성_가이드"/>
      <sheetName val="1_능률현황"/>
      <sheetName val="2_호선별예상실적"/>
      <sheetName val="2_대외공문"/>
      <sheetName val="D1300_자삽"/>
      <sheetName val="9_1"/>
      <sheetName val="조도계산서_(도서)"/>
      <sheetName val="영업_일1"/>
      <sheetName val="재무_17_충당금_명세서"/>
      <sheetName val="제품별_MC"/>
      <sheetName val="Revised_PEGS98"/>
      <sheetName val="3_판관비명세서"/>
      <sheetName val="매출현황(월별)__(2)"/>
      <sheetName val="3'RD_Party"/>
      <sheetName val="Sheet1_(2)"/>
      <sheetName val="계수원본(99_2_28)2"/>
      <sheetName val="H_P견적(참조)2"/>
      <sheetName val="외상매출금현황-수정분_A22"/>
      <sheetName val="제조원가계산서_(2)2"/>
      <sheetName val="업무분장_2"/>
      <sheetName val="1_00매출액2"/>
      <sheetName val="예금미수_(2)2"/>
      <sheetName val="2_상각보정명세2"/>
      <sheetName val="지분법(AK)_(2)2"/>
      <sheetName val="한일자야(감액손실)_(2)2"/>
      <sheetName val="JOB_Assign2"/>
      <sheetName val="22_보증금(전화가입권)2"/>
      <sheetName val="24_보증금(전신전화가입권)2"/>
      <sheetName val="10_312"/>
      <sheetName val="Sheet1_(3)2"/>
      <sheetName val="4_경비_5_영업외수지2"/>
      <sheetName val="Publishing_Plan(Edit)2"/>
      <sheetName val="2_ABX개별2"/>
      <sheetName val="5_세운W-A2"/>
      <sheetName val="매출_물동명세2"/>
      <sheetName val="업체손실공수_xls2"/>
      <sheetName val="unit_42"/>
      <sheetName val="월제조(03_09월)2"/>
      <sheetName val="완성차_미수금2"/>
      <sheetName val="CaratPrévisions_2"/>
      <sheetName val="CaratRM99Division_2"/>
      <sheetName val="control_sheet2"/>
      <sheetName val="RPC연체_원본2"/>
      <sheetName val="재고_2"/>
      <sheetName val="Ship_Advice2"/>
      <sheetName val="FF시장분석_(3)2"/>
      <sheetName val="2-2_매출분석2"/>
      <sheetName val="기본_FACTOR2"/>
      <sheetName val="국문FS(제조원가_반영전)2"/>
      <sheetName val="97_사업추정(WEKI)2"/>
      <sheetName val="400H_가공,금형비1"/>
      <sheetName val="_견적서2"/>
      <sheetName val="Data_gathering1"/>
      <sheetName val="1_3_분기세부1"/>
      <sheetName val="3-4_변동내역1"/>
      <sheetName val="2004년하반기_경평반영_민원반영영업점2"/>
      <sheetName val="Inv__LS1"/>
      <sheetName val="Actual_data1"/>
      <sheetName val="제품단가__1"/>
      <sheetName val="매__출1"/>
      <sheetName val="매출계획_작성_가이드1"/>
      <sheetName val="1_능률현황1"/>
      <sheetName val="2_호선별예상실적1"/>
      <sheetName val="2_대외공문1"/>
      <sheetName val="D1300_자삽1"/>
      <sheetName val="9_11"/>
      <sheetName val="조도계산서_(도서)1"/>
      <sheetName val="영업_일11"/>
      <sheetName val="재무_17_충당금_명세서1"/>
      <sheetName val="제품별_MC1"/>
      <sheetName val="Revised_PEGS981"/>
      <sheetName val="3_판관비명세서1"/>
      <sheetName val="매출현황(월별)__(2)1"/>
      <sheetName val="3'RD_Party1"/>
      <sheetName val="계수원본(99_2_28)3"/>
      <sheetName val="H_P견적(참조)3"/>
      <sheetName val="외상매출금현황-수정분_A23"/>
      <sheetName val="제조원가계산서_(2)3"/>
      <sheetName val="업무분장_3"/>
      <sheetName val="1_00매출액3"/>
      <sheetName val="예금미수_(2)3"/>
      <sheetName val="2_상각보정명세3"/>
      <sheetName val="지분법(AK)_(2)3"/>
      <sheetName val="한일자야(감액손실)_(2)3"/>
      <sheetName val="JOB_Assign3"/>
      <sheetName val="22_보증금(전화가입권)3"/>
      <sheetName val="24_보증금(전신전화가입권)3"/>
      <sheetName val="10_313"/>
      <sheetName val="Sheet1_(3)3"/>
      <sheetName val="4_경비_5_영업외수지3"/>
      <sheetName val="Publishing_Plan(Edit)3"/>
      <sheetName val="2_ABX개별3"/>
      <sheetName val="5_세운W-A3"/>
      <sheetName val="매출_물동명세3"/>
      <sheetName val="업체손실공수_xls3"/>
      <sheetName val="unit_43"/>
      <sheetName val="월제조(03_09월)3"/>
      <sheetName val="완성차_미수금3"/>
      <sheetName val="CaratPrévisions_3"/>
      <sheetName val="CaratRM99Division_3"/>
      <sheetName val="control_sheet3"/>
      <sheetName val="RPC연체_원본3"/>
      <sheetName val="재고_3"/>
      <sheetName val="Ship_Advice3"/>
      <sheetName val="FF시장분석_(3)3"/>
      <sheetName val="2-2_매출분석3"/>
      <sheetName val="기본_FACTOR3"/>
      <sheetName val="국문FS(제조원가_반영전)3"/>
      <sheetName val="97_사업추정(WEKI)3"/>
      <sheetName val="400H_가공,금형비2"/>
      <sheetName val="_견적서3"/>
      <sheetName val="Data_gathering2"/>
      <sheetName val="1_3_분기세부2"/>
      <sheetName val="3-4_변동내역2"/>
      <sheetName val="2004년하반기_경평반영_민원반영영업점3"/>
      <sheetName val="Inv__LS2"/>
      <sheetName val="Actual_data2"/>
      <sheetName val="제품단가__2"/>
      <sheetName val="매__출2"/>
      <sheetName val="매출계획_작성_가이드2"/>
      <sheetName val="1_능률현황2"/>
      <sheetName val="2_호선별예상실적2"/>
      <sheetName val="2_대외공문2"/>
      <sheetName val="D1300_자삽2"/>
      <sheetName val="9_12"/>
      <sheetName val="조도계산서_(도서)2"/>
      <sheetName val="영업_일12"/>
      <sheetName val="재무_17_충당금_명세서2"/>
      <sheetName val="제품별_MC2"/>
      <sheetName val="Revised_PEGS982"/>
      <sheetName val="3_판관비명세서2"/>
      <sheetName val="매출현황(월별)__(2)2"/>
      <sheetName val="3'RD_Party2"/>
      <sheetName val="계수원본(99_2_28)4"/>
      <sheetName val="H_P견적(참조)4"/>
      <sheetName val="외상매출금현황-수정분_A24"/>
      <sheetName val="제조원가계산서_(2)4"/>
      <sheetName val="업무분장_4"/>
      <sheetName val="1_00매출액4"/>
      <sheetName val="예금미수_(2)4"/>
      <sheetName val="2_상각보정명세4"/>
      <sheetName val="지분법(AK)_(2)4"/>
      <sheetName val="한일자야(감액손실)_(2)4"/>
      <sheetName val="JOB_Assign4"/>
      <sheetName val="22_보증금(전화가입권)4"/>
      <sheetName val="24_보증금(전신전화가입권)4"/>
      <sheetName val="10_314"/>
      <sheetName val="Sheet1_(3)4"/>
      <sheetName val="4_경비_5_영업외수지4"/>
      <sheetName val="Publishing_Plan(Edit)4"/>
      <sheetName val="2_ABX개별4"/>
      <sheetName val="5_세운W-A4"/>
      <sheetName val="매출_물동명세4"/>
      <sheetName val="업체손실공수_xls4"/>
      <sheetName val="unit_44"/>
      <sheetName val="월제조(03_09월)4"/>
      <sheetName val="완성차_미수금4"/>
      <sheetName val="CaratPrévisions_4"/>
      <sheetName val="CaratRM99Division_4"/>
      <sheetName val="control_sheet4"/>
      <sheetName val="RPC연체_원본4"/>
      <sheetName val="재고_4"/>
      <sheetName val="Ship_Advice4"/>
      <sheetName val="FF시장분석_(3)4"/>
      <sheetName val="2-2_매출분석4"/>
      <sheetName val="기본_FACTOR4"/>
      <sheetName val="국문FS(제조원가_반영전)4"/>
      <sheetName val="97_사업추정(WEKI)4"/>
      <sheetName val="400H_가공,금형비3"/>
      <sheetName val="_견적서4"/>
      <sheetName val="Data_gathering3"/>
      <sheetName val="1_3_분기세부3"/>
      <sheetName val="3-4_변동내역3"/>
      <sheetName val="2004년하반기_경평반영_민원반영영업점4"/>
      <sheetName val="Inv__LS3"/>
      <sheetName val="Actual_data3"/>
      <sheetName val="제품단가__3"/>
      <sheetName val="매__출3"/>
      <sheetName val="매출계획_작성_가이드3"/>
      <sheetName val="1_능률현황3"/>
      <sheetName val="2_호선별예상실적3"/>
      <sheetName val="2_대외공문3"/>
      <sheetName val="D1300_자삽3"/>
      <sheetName val="9_13"/>
      <sheetName val="조도계산서_(도서)3"/>
      <sheetName val="영업_일13"/>
      <sheetName val="재무_17_충당금_명세서3"/>
      <sheetName val="제품별_MC3"/>
      <sheetName val="Revised_PEGS983"/>
      <sheetName val="3_판관비명세서3"/>
      <sheetName val="매출현황(월별)__(2)3"/>
      <sheetName val="3'RD_Party3"/>
      <sheetName val="N00"/>
      <sheetName val="이매"/>
      <sheetName val="접수"/>
      <sheetName val="이름표"/>
      <sheetName val="가격표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이자배부1~12月"/>
      <sheetName val="시산표12월(수정후)"/>
      <sheetName val="PL97년"/>
      <sheetName val="재무비율97년"/>
      <sheetName val="본부별1~12월"/>
      <sheetName val="비용1~12월"/>
      <sheetName val="BS제출용"/>
      <sheetName val="BS97년"/>
      <sheetName val="시산표12월_수정후_"/>
      <sheetName val="예적금"/>
    </sheetNames>
    <sheetDataSet>
      <sheetData sheetId="0"/>
      <sheetData sheetId="1" refreshError="1">
        <row r="149">
          <cell r="D149">
            <v>85075137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월결산자료(재무)"/>
      <sheetName val="VER1-update"/>
      <sheetName val="BS(Data)"/>
      <sheetName val="BS Mapping"/>
      <sheetName val="2 카드채권(대출포함)"/>
      <sheetName val="성화"/>
      <sheetName val="공용정보"/>
      <sheetName val="#REF"/>
      <sheetName val="수입"/>
      <sheetName val="경영현황"/>
      <sheetName val="만기"/>
      <sheetName val="__PL"/>
      <sheetName val="부재료입고집계"/>
      <sheetName val="10한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판매"/>
      <sheetName val="5월조건"/>
      <sheetName val="집계"/>
      <sheetName val="집계 (2)"/>
      <sheetName val="구간별요율"/>
    </sheetNames>
    <sheetDataSet>
      <sheetData sheetId="0">
        <row r="2">
          <cell r="E2" t="str">
            <v>중앙건재사</v>
          </cell>
        </row>
      </sheetData>
      <sheetData sheetId="1">
        <row r="3">
          <cell r="E3" t="str">
            <v>강천레미콘</v>
          </cell>
          <cell r="F3" t="str">
            <v>2013-03-01</v>
          </cell>
          <cell r="G3">
            <v>103</v>
          </cell>
          <cell r="H3">
            <v>7900</v>
          </cell>
          <cell r="J3">
            <v>7900</v>
          </cell>
          <cell r="K3">
            <v>2000</v>
          </cell>
          <cell r="M3">
            <v>1600</v>
          </cell>
          <cell r="O3">
            <v>3600</v>
          </cell>
        </row>
        <row r="4">
          <cell r="E4" t="str">
            <v>광진레미콘</v>
          </cell>
          <cell r="F4" t="str">
            <v>2013-03-01</v>
          </cell>
          <cell r="G4">
            <v>139</v>
          </cell>
          <cell r="H4">
            <v>10000</v>
          </cell>
          <cell r="J4">
            <v>10000</v>
          </cell>
          <cell r="K4">
            <v>2000</v>
          </cell>
          <cell r="M4">
            <v>2500</v>
          </cell>
          <cell r="O4">
            <v>4500</v>
          </cell>
        </row>
        <row r="5">
          <cell r="E5" t="str">
            <v>나성레미콘</v>
          </cell>
          <cell r="F5" t="str">
            <v>2013-03-01</v>
          </cell>
          <cell r="G5">
            <v>117</v>
          </cell>
          <cell r="H5">
            <v>8800</v>
          </cell>
          <cell r="J5">
            <v>8800</v>
          </cell>
          <cell r="K5">
            <v>2000</v>
          </cell>
          <cell r="M5">
            <v>1200</v>
          </cell>
          <cell r="O5">
            <v>3200</v>
          </cell>
        </row>
        <row r="6">
          <cell r="E6" t="str">
            <v>남선레미콘</v>
          </cell>
          <cell r="F6" t="str">
            <v>2013-03-01</v>
          </cell>
          <cell r="G6">
            <v>109</v>
          </cell>
          <cell r="H6">
            <v>8200</v>
          </cell>
          <cell r="J6">
            <v>8200</v>
          </cell>
          <cell r="K6">
            <v>2000</v>
          </cell>
          <cell r="M6">
            <v>1600</v>
          </cell>
          <cell r="O6">
            <v>3600</v>
          </cell>
        </row>
        <row r="7">
          <cell r="E7" t="str">
            <v>남일콘크리트</v>
          </cell>
          <cell r="F7" t="str">
            <v>2013-03-01</v>
          </cell>
          <cell r="G7">
            <v>135</v>
          </cell>
          <cell r="H7">
            <v>9700</v>
          </cell>
          <cell r="I7">
            <v>300</v>
          </cell>
          <cell r="J7">
            <v>10000</v>
          </cell>
          <cell r="K7">
            <v>2000</v>
          </cell>
          <cell r="O7">
            <v>2000</v>
          </cell>
        </row>
        <row r="8">
          <cell r="E8" t="str">
            <v>대덕레미콘</v>
          </cell>
          <cell r="F8" t="str">
            <v>2013-04-15</v>
          </cell>
          <cell r="G8">
            <v>96</v>
          </cell>
          <cell r="H8">
            <v>7600</v>
          </cell>
          <cell r="I8">
            <v>3900</v>
          </cell>
          <cell r="J8">
            <v>11500</v>
          </cell>
          <cell r="K8">
            <v>2000</v>
          </cell>
          <cell r="O8">
            <v>2000</v>
          </cell>
        </row>
        <row r="9">
          <cell r="E9" t="str">
            <v>동남기업(강진)</v>
          </cell>
          <cell r="F9" t="str">
            <v>2013-03-01</v>
          </cell>
          <cell r="G9">
            <v>115</v>
          </cell>
          <cell r="H9">
            <v>8500</v>
          </cell>
          <cell r="J9">
            <v>8500</v>
          </cell>
          <cell r="K9">
            <v>2000</v>
          </cell>
          <cell r="M9">
            <v>200</v>
          </cell>
          <cell r="O9">
            <v>2200</v>
          </cell>
        </row>
        <row r="10">
          <cell r="E10" t="str">
            <v>동양콘크리트</v>
          </cell>
          <cell r="F10" t="str">
            <v>2013-03-01</v>
          </cell>
          <cell r="G10">
            <v>141</v>
          </cell>
          <cell r="H10">
            <v>10300</v>
          </cell>
          <cell r="J10">
            <v>10300</v>
          </cell>
          <cell r="K10">
            <v>2000</v>
          </cell>
          <cell r="M10">
            <v>700</v>
          </cell>
          <cell r="O10">
            <v>2700</v>
          </cell>
        </row>
        <row r="11">
          <cell r="E11" t="str">
            <v>동일산업(현)</v>
          </cell>
          <cell r="F11" t="str">
            <v>2013-03-01</v>
          </cell>
          <cell r="G11">
            <v>105</v>
          </cell>
          <cell r="H11">
            <v>7900</v>
          </cell>
          <cell r="I11">
            <v>600</v>
          </cell>
          <cell r="J11">
            <v>8500</v>
          </cell>
          <cell r="K11">
            <v>2000</v>
          </cell>
          <cell r="M11">
            <v>3500</v>
          </cell>
          <cell r="O11">
            <v>5500</v>
          </cell>
        </row>
        <row r="12">
          <cell r="E12" t="str">
            <v>미래레미콘</v>
          </cell>
          <cell r="F12" t="str">
            <v>2013-04-15</v>
          </cell>
          <cell r="G12">
            <v>144</v>
          </cell>
          <cell r="H12">
            <v>10300</v>
          </cell>
          <cell r="J12">
            <v>10300</v>
          </cell>
          <cell r="K12">
            <v>2000</v>
          </cell>
          <cell r="M12">
            <v>3200</v>
          </cell>
          <cell r="O12">
            <v>5200</v>
          </cell>
        </row>
        <row r="13">
          <cell r="E13" t="str">
            <v>송강</v>
          </cell>
          <cell r="F13" t="str">
            <v>2013-04-01</v>
          </cell>
          <cell r="G13">
            <v>188</v>
          </cell>
          <cell r="H13">
            <v>13000</v>
          </cell>
          <cell r="J13">
            <v>13000</v>
          </cell>
          <cell r="K13">
            <v>2000</v>
          </cell>
          <cell r="L13">
            <v>500</v>
          </cell>
          <cell r="O13">
            <v>2500</v>
          </cell>
        </row>
        <row r="14">
          <cell r="E14" t="str">
            <v>시원레미콘</v>
          </cell>
          <cell r="F14" t="str">
            <v>2013-04-15</v>
          </cell>
          <cell r="G14">
            <v>110</v>
          </cell>
          <cell r="H14">
            <v>8200</v>
          </cell>
          <cell r="I14">
            <v>3300</v>
          </cell>
          <cell r="J14">
            <v>11500</v>
          </cell>
          <cell r="K14">
            <v>2000</v>
          </cell>
          <cell r="O14">
            <v>2000</v>
          </cell>
        </row>
        <row r="15">
          <cell r="E15" t="str">
            <v>이석(동방레미콘)</v>
          </cell>
          <cell r="F15" t="str">
            <v>2013-03-01</v>
          </cell>
          <cell r="G15">
            <v>83</v>
          </cell>
          <cell r="H15">
            <v>6700</v>
          </cell>
          <cell r="J15">
            <v>6700</v>
          </cell>
          <cell r="L15">
            <v>1500</v>
          </cell>
          <cell r="M15">
            <v>800</v>
          </cell>
          <cell r="O15">
            <v>2300</v>
          </cell>
        </row>
        <row r="16">
          <cell r="E16" t="str">
            <v>이석(동방산업)</v>
          </cell>
          <cell r="F16" t="str">
            <v>2013-03-01</v>
          </cell>
          <cell r="G16">
            <v>58</v>
          </cell>
          <cell r="H16">
            <v>5200</v>
          </cell>
          <cell r="J16">
            <v>5200</v>
          </cell>
          <cell r="L16">
            <v>1500</v>
          </cell>
          <cell r="M16">
            <v>1100</v>
          </cell>
          <cell r="O16">
            <v>2600</v>
          </cell>
        </row>
        <row r="17">
          <cell r="E17" t="str">
            <v>이석(부강레미콘)</v>
          </cell>
          <cell r="F17" t="str">
            <v>2013-03-01</v>
          </cell>
          <cell r="G17">
            <v>103</v>
          </cell>
          <cell r="H17">
            <v>7900</v>
          </cell>
          <cell r="J17">
            <v>7900</v>
          </cell>
          <cell r="L17">
            <v>1500</v>
          </cell>
          <cell r="M17">
            <v>3600</v>
          </cell>
          <cell r="O17">
            <v>5100</v>
          </cell>
        </row>
        <row r="18">
          <cell r="E18" t="str">
            <v>이석(한진레미콘)</v>
          </cell>
          <cell r="F18" t="str">
            <v>2013-03-01</v>
          </cell>
          <cell r="G18">
            <v>132</v>
          </cell>
          <cell r="H18">
            <v>9700</v>
          </cell>
          <cell r="J18">
            <v>9700</v>
          </cell>
          <cell r="L18">
            <v>1500</v>
          </cell>
          <cell r="M18">
            <v>1800</v>
          </cell>
          <cell r="O18">
            <v>3300</v>
          </cell>
        </row>
        <row r="19">
          <cell r="E19" t="str">
            <v>이석(한진산업)</v>
          </cell>
          <cell r="F19" t="str">
            <v>2013-03-01</v>
          </cell>
          <cell r="G19">
            <v>97</v>
          </cell>
          <cell r="H19">
            <v>7600</v>
          </cell>
          <cell r="J19">
            <v>7600</v>
          </cell>
          <cell r="L19">
            <v>1500</v>
          </cell>
          <cell r="M19">
            <v>3400</v>
          </cell>
          <cell r="O19">
            <v>4900</v>
          </cell>
        </row>
        <row r="20">
          <cell r="E20" t="str">
            <v>일강레미콘</v>
          </cell>
          <cell r="F20" t="str">
            <v>2013-03-01</v>
          </cell>
          <cell r="G20">
            <v>144</v>
          </cell>
          <cell r="H20">
            <v>10300</v>
          </cell>
          <cell r="J20">
            <v>10300</v>
          </cell>
          <cell r="K20">
            <v>2000</v>
          </cell>
          <cell r="M20">
            <v>1200</v>
          </cell>
          <cell r="O20">
            <v>3200</v>
          </cell>
        </row>
        <row r="21">
          <cell r="E21" t="str">
            <v>창운</v>
          </cell>
          <cell r="F21" t="str">
            <v>2013-03-01</v>
          </cell>
          <cell r="G21">
            <v>103</v>
          </cell>
          <cell r="H21">
            <v>7900</v>
          </cell>
          <cell r="J21">
            <v>7900</v>
          </cell>
          <cell r="K21">
            <v>2000</v>
          </cell>
          <cell r="M21">
            <v>3600</v>
          </cell>
          <cell r="O21">
            <v>5600</v>
          </cell>
        </row>
        <row r="22">
          <cell r="E22" t="str">
            <v>칠산레미콘</v>
          </cell>
          <cell r="F22" t="str">
            <v>2013-05-20</v>
          </cell>
          <cell r="G22">
            <v>162</v>
          </cell>
          <cell r="H22">
            <v>11500</v>
          </cell>
          <cell r="I22">
            <v>-500</v>
          </cell>
          <cell r="J22">
            <v>11000</v>
          </cell>
          <cell r="K22">
            <v>2000</v>
          </cell>
          <cell r="O22">
            <v>2000</v>
          </cell>
        </row>
        <row r="23">
          <cell r="E23" t="str">
            <v>푸른레미콘</v>
          </cell>
          <cell r="F23" t="str">
            <v>2013-03-01</v>
          </cell>
          <cell r="G23">
            <v>102</v>
          </cell>
          <cell r="H23">
            <v>7900</v>
          </cell>
          <cell r="J23">
            <v>7900</v>
          </cell>
          <cell r="K23">
            <v>2000</v>
          </cell>
          <cell r="M23">
            <v>5100</v>
          </cell>
          <cell r="O23">
            <v>7100</v>
          </cell>
        </row>
        <row r="24">
          <cell r="E24" t="str">
            <v>한솔시멘트</v>
          </cell>
          <cell r="F24" t="str">
            <v>2013-04-01</v>
          </cell>
          <cell r="G24">
            <v>22</v>
          </cell>
          <cell r="H24">
            <v>3100</v>
          </cell>
          <cell r="J24">
            <v>3100</v>
          </cell>
          <cell r="K24">
            <v>2000</v>
          </cell>
          <cell r="L24">
            <v>1500</v>
          </cell>
          <cell r="M24">
            <v>3400</v>
          </cell>
          <cell r="O24">
            <v>6900</v>
          </cell>
        </row>
        <row r="25">
          <cell r="E25" t="str">
            <v>강동레미콘</v>
          </cell>
          <cell r="F25" t="str">
            <v>2013-03-01</v>
          </cell>
          <cell r="G25">
            <v>33</v>
          </cell>
          <cell r="H25">
            <v>3700</v>
          </cell>
          <cell r="J25">
            <v>3700</v>
          </cell>
          <cell r="K25">
            <v>2000</v>
          </cell>
          <cell r="L25">
            <v>1500</v>
          </cell>
          <cell r="M25">
            <v>1300</v>
          </cell>
          <cell r="O25">
            <v>4800</v>
          </cell>
        </row>
        <row r="26">
          <cell r="E26" t="str">
            <v>금남산업</v>
          </cell>
          <cell r="F26" t="str">
            <v>2013-03-01</v>
          </cell>
          <cell r="G26">
            <v>38</v>
          </cell>
          <cell r="H26">
            <v>4000</v>
          </cell>
          <cell r="J26">
            <v>4000</v>
          </cell>
          <cell r="K26">
            <v>2000</v>
          </cell>
          <cell r="M26">
            <v>1000</v>
          </cell>
          <cell r="O26">
            <v>3000</v>
          </cell>
        </row>
        <row r="27">
          <cell r="E27" t="str">
            <v>뉴신화레미콘</v>
          </cell>
          <cell r="F27" t="str">
            <v>2013-04-01</v>
          </cell>
          <cell r="G27">
            <v>18</v>
          </cell>
          <cell r="H27">
            <v>2800</v>
          </cell>
          <cell r="J27">
            <v>2800</v>
          </cell>
          <cell r="K27">
            <v>2000</v>
          </cell>
          <cell r="M27">
            <v>1700</v>
          </cell>
          <cell r="O27">
            <v>3700</v>
          </cell>
        </row>
        <row r="28">
          <cell r="E28" t="str">
            <v>대성산업</v>
          </cell>
          <cell r="F28" t="str">
            <v>2013-03-01</v>
          </cell>
          <cell r="G28">
            <v>96</v>
          </cell>
          <cell r="H28">
            <v>7600</v>
          </cell>
          <cell r="J28">
            <v>7600</v>
          </cell>
          <cell r="K28">
            <v>2000</v>
          </cell>
          <cell r="M28">
            <v>500</v>
          </cell>
          <cell r="O28">
            <v>2500</v>
          </cell>
        </row>
        <row r="29">
          <cell r="E29" t="str">
            <v>동남(장수)</v>
          </cell>
          <cell r="F29" t="str">
            <v>2013-03-01</v>
          </cell>
          <cell r="G29">
            <v>128</v>
          </cell>
          <cell r="H29">
            <v>9400</v>
          </cell>
          <cell r="I29">
            <v>100</v>
          </cell>
          <cell r="J29">
            <v>9500</v>
          </cell>
          <cell r="O29">
            <v>0</v>
          </cell>
        </row>
        <row r="30">
          <cell r="E30" t="str">
            <v>동방</v>
          </cell>
          <cell r="F30" t="str">
            <v>2013-03-01</v>
          </cell>
          <cell r="G30">
            <v>116</v>
          </cell>
          <cell r="H30">
            <v>8800</v>
          </cell>
          <cell r="I30">
            <v>700</v>
          </cell>
          <cell r="J30">
            <v>9500</v>
          </cell>
          <cell r="O30">
            <v>0</v>
          </cell>
        </row>
        <row r="31">
          <cell r="E31" t="str">
            <v>동주산업</v>
          </cell>
          <cell r="F31" t="str">
            <v>2013-03-01</v>
          </cell>
          <cell r="G31">
            <v>116</v>
          </cell>
          <cell r="H31">
            <v>8800</v>
          </cell>
          <cell r="I31">
            <v>700</v>
          </cell>
          <cell r="J31">
            <v>9500</v>
          </cell>
          <cell r="O31">
            <v>0</v>
          </cell>
        </row>
        <row r="32">
          <cell r="E32" t="str">
            <v>백운레미콘</v>
          </cell>
          <cell r="F32" t="str">
            <v>2013-03-01</v>
          </cell>
          <cell r="G32">
            <v>15</v>
          </cell>
          <cell r="H32">
            <v>2500</v>
          </cell>
          <cell r="J32">
            <v>2500</v>
          </cell>
          <cell r="K32">
            <v>2000</v>
          </cell>
          <cell r="M32">
            <v>700</v>
          </cell>
          <cell r="O32">
            <v>2700</v>
          </cell>
        </row>
        <row r="33">
          <cell r="E33" t="str">
            <v>시경(구암)</v>
          </cell>
          <cell r="F33" t="str">
            <v>2013-03-01</v>
          </cell>
          <cell r="G33">
            <v>112</v>
          </cell>
          <cell r="H33">
            <v>8500</v>
          </cell>
          <cell r="J33">
            <v>8500</v>
          </cell>
          <cell r="K33">
            <v>2000</v>
          </cell>
          <cell r="L33">
            <v>1500</v>
          </cell>
          <cell r="M33">
            <v>800</v>
          </cell>
          <cell r="O33">
            <v>4300</v>
          </cell>
        </row>
        <row r="34">
          <cell r="E34" t="str">
            <v>시경(녹동)</v>
          </cell>
          <cell r="F34" t="str">
            <v>2013-03-01</v>
          </cell>
          <cell r="G34">
            <v>114</v>
          </cell>
          <cell r="H34">
            <v>8500</v>
          </cell>
          <cell r="J34">
            <v>8500</v>
          </cell>
          <cell r="K34">
            <v>2000</v>
          </cell>
          <cell r="L34">
            <v>1500</v>
          </cell>
          <cell r="O34">
            <v>3500</v>
          </cell>
        </row>
        <row r="35">
          <cell r="E35" t="str">
            <v>시경(대보명지)</v>
          </cell>
          <cell r="F35" t="str">
            <v>2013-03-01</v>
          </cell>
          <cell r="G35">
            <v>151</v>
          </cell>
          <cell r="H35">
            <v>10900</v>
          </cell>
          <cell r="J35">
            <v>10900</v>
          </cell>
          <cell r="K35">
            <v>2000</v>
          </cell>
          <cell r="L35">
            <v>1500</v>
          </cell>
          <cell r="M35">
            <v>100</v>
          </cell>
          <cell r="O35">
            <v>3600</v>
          </cell>
        </row>
        <row r="36">
          <cell r="E36" t="str">
            <v>시경(대진)</v>
          </cell>
          <cell r="F36" t="str">
            <v>2013-03-01</v>
          </cell>
          <cell r="G36">
            <v>95</v>
          </cell>
          <cell r="H36">
            <v>7300</v>
          </cell>
          <cell r="J36">
            <v>7300</v>
          </cell>
          <cell r="K36">
            <v>2000</v>
          </cell>
          <cell r="L36">
            <v>1500</v>
          </cell>
          <cell r="M36">
            <v>1200</v>
          </cell>
          <cell r="O36">
            <v>4700</v>
          </cell>
        </row>
        <row r="37">
          <cell r="E37" t="str">
            <v>시경(대호이엔씨)</v>
          </cell>
          <cell r="F37" t="str">
            <v>2013-03-01</v>
          </cell>
          <cell r="G37">
            <v>102</v>
          </cell>
          <cell r="H37">
            <v>7900</v>
          </cell>
          <cell r="J37">
            <v>7900</v>
          </cell>
          <cell r="K37">
            <v>2000</v>
          </cell>
          <cell r="L37">
            <v>1500</v>
          </cell>
          <cell r="M37">
            <v>1100</v>
          </cell>
          <cell r="O37">
            <v>4600</v>
          </cell>
        </row>
        <row r="38">
          <cell r="E38" t="str">
            <v>시경(부산)</v>
          </cell>
          <cell r="F38" t="str">
            <v>2013-03-01</v>
          </cell>
          <cell r="G38">
            <v>155</v>
          </cell>
          <cell r="H38">
            <v>10900</v>
          </cell>
          <cell r="J38">
            <v>10900</v>
          </cell>
          <cell r="K38">
            <v>2000</v>
          </cell>
          <cell r="L38">
            <v>1500</v>
          </cell>
          <cell r="M38">
            <v>1600</v>
          </cell>
          <cell r="O38">
            <v>5100</v>
          </cell>
        </row>
        <row r="39">
          <cell r="E39" t="str">
            <v>시경(삼정레미콘)</v>
          </cell>
          <cell r="F39" t="str">
            <v>2013-03-01</v>
          </cell>
          <cell r="G39">
            <v>84</v>
          </cell>
          <cell r="H39">
            <v>6700</v>
          </cell>
          <cell r="J39">
            <v>6700</v>
          </cell>
          <cell r="K39">
            <v>2000</v>
          </cell>
          <cell r="L39">
            <v>1500</v>
          </cell>
          <cell r="M39">
            <v>1100</v>
          </cell>
          <cell r="O39">
            <v>4600</v>
          </cell>
        </row>
        <row r="40">
          <cell r="E40" t="str">
            <v>시경(삼화기업)</v>
          </cell>
          <cell r="F40" t="str">
            <v>2013-03-01</v>
          </cell>
          <cell r="G40">
            <v>30</v>
          </cell>
          <cell r="H40">
            <v>3400</v>
          </cell>
          <cell r="J40">
            <v>3400</v>
          </cell>
          <cell r="K40">
            <v>2000</v>
          </cell>
          <cell r="L40">
            <v>1500</v>
          </cell>
          <cell r="M40">
            <v>800</v>
          </cell>
          <cell r="O40">
            <v>4300</v>
          </cell>
        </row>
        <row r="41">
          <cell r="E41" t="str">
            <v>시경(생명산업)</v>
          </cell>
          <cell r="F41" t="str">
            <v>2013-03-01</v>
          </cell>
          <cell r="G41">
            <v>104</v>
          </cell>
          <cell r="H41">
            <v>7900</v>
          </cell>
          <cell r="J41">
            <v>7900</v>
          </cell>
          <cell r="K41">
            <v>2000</v>
          </cell>
          <cell r="L41">
            <v>1500</v>
          </cell>
          <cell r="M41">
            <v>1100</v>
          </cell>
          <cell r="O41">
            <v>4600</v>
          </cell>
        </row>
        <row r="42">
          <cell r="E42" t="str">
            <v>시경(성호산업)</v>
          </cell>
          <cell r="F42" t="str">
            <v>2013-03-01</v>
          </cell>
          <cell r="G42">
            <v>64</v>
          </cell>
          <cell r="H42">
            <v>5500</v>
          </cell>
          <cell r="J42">
            <v>5500</v>
          </cell>
          <cell r="K42">
            <v>2000</v>
          </cell>
          <cell r="L42">
            <v>1500</v>
          </cell>
          <cell r="M42">
            <v>1000</v>
          </cell>
          <cell r="O42">
            <v>4500</v>
          </cell>
        </row>
        <row r="43">
          <cell r="E43" t="str">
            <v>시경(세일환경블럭)</v>
          </cell>
          <cell r="F43" t="str">
            <v>2013-03-01</v>
          </cell>
          <cell r="G43">
            <v>78</v>
          </cell>
          <cell r="H43">
            <v>6400</v>
          </cell>
          <cell r="J43">
            <v>6400</v>
          </cell>
          <cell r="K43">
            <v>2000</v>
          </cell>
          <cell r="L43">
            <v>1500</v>
          </cell>
          <cell r="M43">
            <v>1000</v>
          </cell>
          <cell r="O43">
            <v>4500</v>
          </cell>
        </row>
        <row r="44">
          <cell r="E44" t="str">
            <v>시경(순창기업사)</v>
          </cell>
          <cell r="F44" t="str">
            <v>2013-03-01</v>
          </cell>
          <cell r="G44">
            <v>102</v>
          </cell>
          <cell r="H44">
            <v>7900</v>
          </cell>
          <cell r="J44">
            <v>7900</v>
          </cell>
          <cell r="K44">
            <v>2000</v>
          </cell>
          <cell r="L44">
            <v>1500</v>
          </cell>
          <cell r="M44">
            <v>1100</v>
          </cell>
          <cell r="O44">
            <v>4600</v>
          </cell>
        </row>
        <row r="45">
          <cell r="E45" t="str">
            <v>시경(시경레미콘)</v>
          </cell>
          <cell r="F45" t="str">
            <v>2013-03-01</v>
          </cell>
          <cell r="G45">
            <v>54</v>
          </cell>
          <cell r="H45">
            <v>4900</v>
          </cell>
          <cell r="J45">
            <v>4900</v>
          </cell>
          <cell r="K45">
            <v>2000</v>
          </cell>
          <cell r="L45">
            <v>1500</v>
          </cell>
          <cell r="M45">
            <v>700</v>
          </cell>
          <cell r="O45">
            <v>4200</v>
          </cell>
        </row>
        <row r="46">
          <cell r="E46" t="str">
            <v>시경(시경삼주)</v>
          </cell>
          <cell r="F46" t="str">
            <v>2013-03-01</v>
          </cell>
          <cell r="G46">
            <v>163</v>
          </cell>
          <cell r="H46">
            <v>11500</v>
          </cell>
          <cell r="J46">
            <v>11500</v>
          </cell>
          <cell r="K46">
            <v>2000</v>
          </cell>
          <cell r="L46">
            <v>1500</v>
          </cell>
          <cell r="M46">
            <v>500</v>
          </cell>
          <cell r="O46">
            <v>4000</v>
          </cell>
        </row>
        <row r="47">
          <cell r="E47" t="str">
            <v>시경(신흥기업)</v>
          </cell>
          <cell r="F47" t="str">
            <v>2013-03-01</v>
          </cell>
          <cell r="G47">
            <v>86</v>
          </cell>
          <cell r="H47">
            <v>7000</v>
          </cell>
          <cell r="J47">
            <v>7000</v>
          </cell>
          <cell r="K47">
            <v>2000</v>
          </cell>
          <cell r="L47">
            <v>1500</v>
          </cell>
          <cell r="M47">
            <v>1000</v>
          </cell>
          <cell r="O47">
            <v>4500</v>
          </cell>
        </row>
        <row r="48">
          <cell r="E48" t="str">
            <v>시경(정우산업개발)</v>
          </cell>
          <cell r="F48" t="str">
            <v>2013-03-01</v>
          </cell>
          <cell r="G48">
            <v>63</v>
          </cell>
          <cell r="H48">
            <v>5500</v>
          </cell>
          <cell r="J48">
            <v>5500</v>
          </cell>
          <cell r="K48">
            <v>2000</v>
          </cell>
          <cell r="L48">
            <v>1500</v>
          </cell>
          <cell r="M48">
            <v>1000</v>
          </cell>
          <cell r="O48">
            <v>4500</v>
          </cell>
        </row>
        <row r="49">
          <cell r="E49" t="str">
            <v>시경(제일콘크리트)</v>
          </cell>
          <cell r="F49" t="str">
            <v>2013-03-01</v>
          </cell>
          <cell r="G49">
            <v>29</v>
          </cell>
          <cell r="H49">
            <v>3400</v>
          </cell>
          <cell r="J49">
            <v>3400</v>
          </cell>
          <cell r="K49">
            <v>2000</v>
          </cell>
          <cell r="L49">
            <v>1500</v>
          </cell>
          <cell r="M49">
            <v>500</v>
          </cell>
          <cell r="O49">
            <v>4000</v>
          </cell>
        </row>
        <row r="50">
          <cell r="E50" t="str">
            <v>시경(중앙씨엔에스)</v>
          </cell>
          <cell r="F50" t="str">
            <v>2013-03-01</v>
          </cell>
          <cell r="G50">
            <v>29</v>
          </cell>
          <cell r="H50">
            <v>3400</v>
          </cell>
          <cell r="J50">
            <v>3400</v>
          </cell>
          <cell r="K50">
            <v>2000</v>
          </cell>
          <cell r="L50">
            <v>1500</v>
          </cell>
          <cell r="M50">
            <v>500</v>
          </cell>
          <cell r="O50">
            <v>4000</v>
          </cell>
        </row>
        <row r="51">
          <cell r="E51" t="str">
            <v>시경(창원레미콘)</v>
          </cell>
          <cell r="F51" t="str">
            <v>2013-03-01</v>
          </cell>
          <cell r="G51">
            <v>3</v>
          </cell>
          <cell r="H51">
            <v>1800</v>
          </cell>
          <cell r="J51">
            <v>1800</v>
          </cell>
          <cell r="K51">
            <v>2000</v>
          </cell>
          <cell r="L51">
            <v>1500</v>
          </cell>
          <cell r="M51">
            <v>700</v>
          </cell>
          <cell r="O51">
            <v>4200</v>
          </cell>
        </row>
        <row r="52">
          <cell r="E52" t="str">
            <v>시경(창조콘크리트)</v>
          </cell>
          <cell r="F52" t="str">
            <v>2013-03-01</v>
          </cell>
          <cell r="G52">
            <v>105</v>
          </cell>
          <cell r="H52">
            <v>7900</v>
          </cell>
          <cell r="J52">
            <v>7900</v>
          </cell>
          <cell r="K52">
            <v>2000</v>
          </cell>
          <cell r="L52">
            <v>1500</v>
          </cell>
          <cell r="M52">
            <v>1100</v>
          </cell>
          <cell r="O52">
            <v>4600</v>
          </cell>
        </row>
        <row r="53">
          <cell r="E53" t="str">
            <v>시경(천일콘크리트)</v>
          </cell>
          <cell r="F53" t="str">
            <v>2013-03-01</v>
          </cell>
          <cell r="G53">
            <v>46</v>
          </cell>
          <cell r="H53">
            <v>4600</v>
          </cell>
          <cell r="J53">
            <v>4600</v>
          </cell>
          <cell r="K53">
            <v>2000</v>
          </cell>
          <cell r="L53">
            <v>1500</v>
          </cell>
          <cell r="M53">
            <v>700</v>
          </cell>
          <cell r="O53">
            <v>4200</v>
          </cell>
        </row>
        <row r="54">
          <cell r="E54" t="str">
            <v>시경(탐진콘크리트)</v>
          </cell>
          <cell r="F54" t="str">
            <v>2013-03-01</v>
          </cell>
          <cell r="G54">
            <v>99</v>
          </cell>
          <cell r="H54">
            <v>7600</v>
          </cell>
          <cell r="J54">
            <v>7600</v>
          </cell>
          <cell r="K54">
            <v>2000</v>
          </cell>
          <cell r="L54">
            <v>1500</v>
          </cell>
          <cell r="M54">
            <v>900</v>
          </cell>
          <cell r="O54">
            <v>4400</v>
          </cell>
        </row>
        <row r="55">
          <cell r="E55" t="str">
            <v>시경(태진산업)</v>
          </cell>
          <cell r="F55" t="str">
            <v>2013-03-01</v>
          </cell>
          <cell r="G55">
            <v>9</v>
          </cell>
          <cell r="H55">
            <v>2200</v>
          </cell>
          <cell r="J55">
            <v>2200</v>
          </cell>
          <cell r="K55">
            <v>2000</v>
          </cell>
          <cell r="L55">
            <v>1500</v>
          </cell>
          <cell r="M55">
            <v>500</v>
          </cell>
          <cell r="O55">
            <v>4000</v>
          </cell>
        </row>
        <row r="56">
          <cell r="E56" t="str">
            <v>시경(한성산업)</v>
          </cell>
          <cell r="F56" t="str">
            <v>2013-03-01</v>
          </cell>
          <cell r="G56">
            <v>60</v>
          </cell>
          <cell r="H56">
            <v>5200</v>
          </cell>
          <cell r="J56">
            <v>5200</v>
          </cell>
          <cell r="K56">
            <v>2000</v>
          </cell>
          <cell r="L56">
            <v>1500</v>
          </cell>
          <cell r="M56">
            <v>1100</v>
          </cell>
          <cell r="O56">
            <v>4600</v>
          </cell>
        </row>
        <row r="57">
          <cell r="E57" t="str">
            <v>시경(함양기업)</v>
          </cell>
          <cell r="F57" t="str">
            <v>2013-03-01</v>
          </cell>
          <cell r="G57">
            <v>104</v>
          </cell>
          <cell r="H57">
            <v>7900</v>
          </cell>
          <cell r="J57">
            <v>7900</v>
          </cell>
          <cell r="K57">
            <v>2000</v>
          </cell>
          <cell r="L57">
            <v>1500</v>
          </cell>
          <cell r="M57">
            <v>1100</v>
          </cell>
          <cell r="O57">
            <v>4600</v>
          </cell>
        </row>
        <row r="58">
          <cell r="E58" t="str">
            <v>시경(현대산업)</v>
          </cell>
          <cell r="F58" t="str">
            <v>2013-03-01</v>
          </cell>
          <cell r="G58">
            <v>38</v>
          </cell>
          <cell r="H58">
            <v>4000</v>
          </cell>
          <cell r="J58">
            <v>4000</v>
          </cell>
          <cell r="K58">
            <v>2000</v>
          </cell>
          <cell r="L58">
            <v>1500</v>
          </cell>
          <cell r="M58">
            <v>800</v>
          </cell>
          <cell r="O58">
            <v>4300</v>
          </cell>
        </row>
        <row r="59">
          <cell r="E59" t="str">
            <v>시경(효성골재)</v>
          </cell>
          <cell r="F59" t="str">
            <v>2013-03-01</v>
          </cell>
          <cell r="G59">
            <v>109</v>
          </cell>
          <cell r="H59">
            <v>8200</v>
          </cell>
          <cell r="J59">
            <v>8200</v>
          </cell>
          <cell r="K59">
            <v>2000</v>
          </cell>
          <cell r="L59">
            <v>1500</v>
          </cell>
          <cell r="M59">
            <v>1200</v>
          </cell>
          <cell r="O59">
            <v>4700</v>
          </cell>
        </row>
        <row r="60">
          <cell r="E60" t="str">
            <v>일성레미콘</v>
          </cell>
          <cell r="F60" t="str">
            <v>2013-03-01</v>
          </cell>
          <cell r="G60">
            <v>33</v>
          </cell>
          <cell r="H60">
            <v>3700</v>
          </cell>
          <cell r="J60">
            <v>3700</v>
          </cell>
          <cell r="K60">
            <v>2000</v>
          </cell>
          <cell r="M60">
            <v>1000</v>
          </cell>
          <cell r="O60">
            <v>3000</v>
          </cell>
        </row>
        <row r="61">
          <cell r="E61" t="str">
            <v>제암레미콘</v>
          </cell>
          <cell r="F61" t="str">
            <v>2013-03-01</v>
          </cell>
          <cell r="G61">
            <v>89</v>
          </cell>
          <cell r="H61">
            <v>7000</v>
          </cell>
          <cell r="J61">
            <v>7000</v>
          </cell>
          <cell r="K61">
            <v>2000</v>
          </cell>
          <cell r="M61">
            <v>500</v>
          </cell>
          <cell r="O61">
            <v>2500</v>
          </cell>
        </row>
        <row r="62">
          <cell r="E62" t="str">
            <v>조양산업</v>
          </cell>
          <cell r="F62" t="str">
            <v>2013-05-01</v>
          </cell>
          <cell r="G62">
            <v>20</v>
          </cell>
          <cell r="H62">
            <v>2800</v>
          </cell>
          <cell r="J62">
            <v>2800</v>
          </cell>
          <cell r="M62">
            <v>700</v>
          </cell>
          <cell r="O62">
            <v>700</v>
          </cell>
        </row>
        <row r="63">
          <cell r="E63" t="str">
            <v>중원산업(광양)</v>
          </cell>
          <cell r="F63" t="str">
            <v>2013-05-01</v>
          </cell>
          <cell r="G63">
            <v>16</v>
          </cell>
          <cell r="H63">
            <v>2800</v>
          </cell>
          <cell r="J63">
            <v>2800</v>
          </cell>
          <cell r="M63">
            <v>200</v>
          </cell>
          <cell r="O63">
            <v>200</v>
          </cell>
        </row>
        <row r="64">
          <cell r="E64" t="str">
            <v>진남레미콘</v>
          </cell>
          <cell r="F64" t="str">
            <v>2013-03-01</v>
          </cell>
          <cell r="G64">
            <v>32</v>
          </cell>
          <cell r="H64">
            <v>3700</v>
          </cell>
          <cell r="J64">
            <v>3700</v>
          </cell>
          <cell r="K64">
            <v>2000</v>
          </cell>
          <cell r="M64">
            <v>1300</v>
          </cell>
          <cell r="O64">
            <v>3300</v>
          </cell>
        </row>
        <row r="65">
          <cell r="E65" t="str">
            <v>태진산업</v>
          </cell>
          <cell r="F65" t="str">
            <v>2013-03-01</v>
          </cell>
          <cell r="G65">
            <v>7</v>
          </cell>
          <cell r="H65">
            <v>2200</v>
          </cell>
          <cell r="J65">
            <v>2200</v>
          </cell>
          <cell r="K65">
            <v>2000</v>
          </cell>
          <cell r="M65">
            <v>1300</v>
          </cell>
          <cell r="O65">
            <v>3300</v>
          </cell>
        </row>
        <row r="66">
          <cell r="E66" t="str">
            <v>팔영레미콘</v>
          </cell>
          <cell r="F66" t="str">
            <v>2013-03-01</v>
          </cell>
          <cell r="G66">
            <v>108</v>
          </cell>
          <cell r="H66">
            <v>8200</v>
          </cell>
          <cell r="J66">
            <v>8200</v>
          </cell>
          <cell r="K66">
            <v>2000</v>
          </cell>
          <cell r="M66">
            <v>900</v>
          </cell>
          <cell r="O66">
            <v>2900</v>
          </cell>
        </row>
        <row r="67">
          <cell r="E67" t="str">
            <v>해창</v>
          </cell>
          <cell r="F67" t="str">
            <v>2013-03-01</v>
          </cell>
          <cell r="G67">
            <v>18</v>
          </cell>
          <cell r="H67">
            <v>2800</v>
          </cell>
          <cell r="J67">
            <v>2800</v>
          </cell>
          <cell r="K67">
            <v>2000</v>
          </cell>
          <cell r="M67">
            <v>200</v>
          </cell>
          <cell r="O67">
            <v>2200</v>
          </cell>
        </row>
        <row r="68">
          <cell r="E68" t="str">
            <v>혜광상사(바나)</v>
          </cell>
          <cell r="F68" t="str">
            <v>2013-04-01</v>
          </cell>
          <cell r="G68">
            <v>22</v>
          </cell>
          <cell r="H68">
            <v>3100</v>
          </cell>
          <cell r="J68">
            <v>3100</v>
          </cell>
          <cell r="K68">
            <v>2000</v>
          </cell>
          <cell r="L68">
            <v>1500</v>
          </cell>
          <cell r="M68">
            <v>700</v>
          </cell>
          <cell r="O68">
            <v>4200</v>
          </cell>
        </row>
        <row r="69">
          <cell r="E69" t="str">
            <v>혜광상사(해창)</v>
          </cell>
          <cell r="F69" t="str">
            <v>2013-03-01</v>
          </cell>
          <cell r="G69">
            <v>18</v>
          </cell>
          <cell r="H69">
            <v>2800</v>
          </cell>
          <cell r="J69">
            <v>2800</v>
          </cell>
          <cell r="K69">
            <v>2000</v>
          </cell>
          <cell r="L69">
            <v>1500</v>
          </cell>
          <cell r="M69">
            <v>800</v>
          </cell>
          <cell r="O69">
            <v>4300</v>
          </cell>
        </row>
        <row r="70">
          <cell r="E70" t="str">
            <v>호성산업(주)</v>
          </cell>
          <cell r="F70" t="str">
            <v>2013-03-01</v>
          </cell>
          <cell r="G70">
            <v>31</v>
          </cell>
          <cell r="H70">
            <v>3700</v>
          </cell>
          <cell r="J70">
            <v>3700</v>
          </cell>
          <cell r="K70">
            <v>2000</v>
          </cell>
          <cell r="M70">
            <v>300</v>
          </cell>
          <cell r="O70">
            <v>2300</v>
          </cell>
        </row>
        <row r="71">
          <cell r="E71" t="str">
            <v>금강레미콘</v>
          </cell>
          <cell r="F71" t="str">
            <v>2013-03-01</v>
          </cell>
          <cell r="G71">
            <v>72</v>
          </cell>
          <cell r="H71">
            <v>6100</v>
          </cell>
          <cell r="J71">
            <v>6100</v>
          </cell>
          <cell r="K71">
            <v>2000</v>
          </cell>
          <cell r="M71">
            <v>1100</v>
          </cell>
          <cell r="O71">
            <v>3100</v>
          </cell>
        </row>
        <row r="72">
          <cell r="E72" t="str">
            <v>남평레미콘</v>
          </cell>
          <cell r="F72" t="str">
            <v>2013-05-15</v>
          </cell>
          <cell r="G72">
            <v>120</v>
          </cell>
          <cell r="H72">
            <v>8800</v>
          </cell>
          <cell r="J72">
            <v>8800</v>
          </cell>
          <cell r="K72">
            <v>2000</v>
          </cell>
          <cell r="M72">
            <v>1200</v>
          </cell>
          <cell r="O72">
            <v>3200</v>
          </cell>
        </row>
        <row r="73">
          <cell r="E73" t="str">
            <v>보림산업</v>
          </cell>
          <cell r="F73" t="str">
            <v>2013-04-01</v>
          </cell>
          <cell r="G73">
            <v>106</v>
          </cell>
          <cell r="H73">
            <v>8200</v>
          </cell>
          <cell r="J73">
            <v>8200</v>
          </cell>
          <cell r="K73">
            <v>2000</v>
          </cell>
          <cell r="M73">
            <v>1300</v>
          </cell>
          <cell r="O73">
            <v>3300</v>
          </cell>
        </row>
        <row r="74">
          <cell r="E74" t="str">
            <v>삼성레미콘(거창)</v>
          </cell>
          <cell r="F74" t="str">
            <v>2013-03-01</v>
          </cell>
          <cell r="G74">
            <v>128</v>
          </cell>
          <cell r="H74">
            <v>9400</v>
          </cell>
          <cell r="I74">
            <v>-400</v>
          </cell>
          <cell r="J74">
            <v>9000</v>
          </cell>
          <cell r="O74">
            <v>0</v>
          </cell>
        </row>
        <row r="75">
          <cell r="E75" t="str">
            <v>삼화레미콘</v>
          </cell>
          <cell r="F75" t="str">
            <v>2013-03-01</v>
          </cell>
          <cell r="G75">
            <v>37</v>
          </cell>
          <cell r="H75">
            <v>4000</v>
          </cell>
          <cell r="J75">
            <v>4000</v>
          </cell>
          <cell r="K75">
            <v>2000</v>
          </cell>
          <cell r="M75">
            <v>1200</v>
          </cell>
          <cell r="O75">
            <v>3200</v>
          </cell>
        </row>
        <row r="76">
          <cell r="E76" t="str">
            <v>성훈철강</v>
          </cell>
          <cell r="F76" t="str">
            <v>2013-03-01</v>
          </cell>
          <cell r="G76">
            <v>56</v>
          </cell>
          <cell r="H76">
            <v>5200</v>
          </cell>
          <cell r="J76">
            <v>5200</v>
          </cell>
          <cell r="K76">
            <v>2000</v>
          </cell>
          <cell r="M76">
            <v>1300</v>
          </cell>
          <cell r="O76">
            <v>3300</v>
          </cell>
        </row>
        <row r="77">
          <cell r="E77" t="str">
            <v>양지산업</v>
          </cell>
          <cell r="F77" t="str">
            <v>2013-03-01</v>
          </cell>
          <cell r="G77">
            <v>71</v>
          </cell>
          <cell r="H77">
            <v>6100</v>
          </cell>
          <cell r="J77">
            <v>6100</v>
          </cell>
          <cell r="K77">
            <v>2000</v>
          </cell>
          <cell r="M77">
            <v>900</v>
          </cell>
          <cell r="O77">
            <v>2900</v>
          </cell>
        </row>
        <row r="78">
          <cell r="E78" t="str">
            <v>재림산업</v>
          </cell>
          <cell r="F78" t="str">
            <v>2013-03-01</v>
          </cell>
          <cell r="G78">
            <v>82</v>
          </cell>
          <cell r="H78">
            <v>6700</v>
          </cell>
          <cell r="J78">
            <v>6700</v>
          </cell>
          <cell r="K78">
            <v>2000</v>
          </cell>
          <cell r="L78">
            <v>1500</v>
          </cell>
          <cell r="M78">
            <v>2300</v>
          </cell>
          <cell r="O78">
            <v>5800</v>
          </cell>
        </row>
        <row r="79">
          <cell r="E79" t="str">
            <v>홍성산업</v>
          </cell>
          <cell r="F79" t="str">
            <v>2013-03-01</v>
          </cell>
          <cell r="G79">
            <v>113</v>
          </cell>
          <cell r="H79">
            <v>8500</v>
          </cell>
          <cell r="J79">
            <v>8500</v>
          </cell>
          <cell r="K79">
            <v>2000</v>
          </cell>
          <cell r="L79">
            <v>1500</v>
          </cell>
          <cell r="M79">
            <v>500</v>
          </cell>
          <cell r="O79">
            <v>4000</v>
          </cell>
        </row>
        <row r="80">
          <cell r="E80" t="str">
            <v>흥진산업</v>
          </cell>
          <cell r="F80" t="str">
            <v>2013-04-01</v>
          </cell>
          <cell r="G80">
            <v>114</v>
          </cell>
          <cell r="H80">
            <v>8500</v>
          </cell>
          <cell r="J80">
            <v>8500</v>
          </cell>
          <cell r="K80">
            <v>2000</v>
          </cell>
          <cell r="M80">
            <v>1000</v>
          </cell>
          <cell r="O80">
            <v>3000</v>
          </cell>
        </row>
        <row r="81">
          <cell r="E81" t="str">
            <v>경남콘크리트조합</v>
          </cell>
          <cell r="F81" t="str">
            <v>2013-04-01</v>
          </cell>
          <cell r="G81">
            <v>109</v>
          </cell>
          <cell r="H81">
            <v>8200</v>
          </cell>
          <cell r="I81">
            <v>-200</v>
          </cell>
          <cell r="J81">
            <v>8000</v>
          </cell>
          <cell r="K81">
            <v>2000</v>
          </cell>
          <cell r="L81">
            <v>1500</v>
          </cell>
          <cell r="M81">
            <v>500</v>
          </cell>
          <cell r="O81">
            <v>4000</v>
          </cell>
        </row>
        <row r="82">
          <cell r="E82" t="str">
            <v>동헌산업</v>
          </cell>
          <cell r="F82" t="str">
            <v>2013-03-01</v>
          </cell>
          <cell r="G82">
            <v>145</v>
          </cell>
          <cell r="H82">
            <v>10300</v>
          </cell>
          <cell r="J82">
            <v>10300</v>
          </cell>
          <cell r="K82">
            <v>2000</v>
          </cell>
          <cell r="M82">
            <v>2200</v>
          </cell>
          <cell r="O82">
            <v>4200</v>
          </cell>
        </row>
        <row r="83">
          <cell r="E83" t="str">
            <v>물금개발(주)</v>
          </cell>
          <cell r="F83" t="str">
            <v>2013-03-01</v>
          </cell>
          <cell r="G83">
            <v>165</v>
          </cell>
          <cell r="H83">
            <v>11500</v>
          </cell>
          <cell r="I83">
            <v>-1000</v>
          </cell>
          <cell r="J83">
            <v>10500</v>
          </cell>
          <cell r="K83">
            <v>2000</v>
          </cell>
          <cell r="M83">
            <v>2000</v>
          </cell>
          <cell r="O83">
            <v>4000</v>
          </cell>
        </row>
        <row r="84">
          <cell r="E84" t="str">
            <v>보성레미콘(창원)</v>
          </cell>
          <cell r="F84" t="str">
            <v>2013-03-01</v>
          </cell>
          <cell r="G84">
            <v>111</v>
          </cell>
          <cell r="H84">
            <v>8500</v>
          </cell>
          <cell r="J84">
            <v>8500</v>
          </cell>
          <cell r="K84">
            <v>2000</v>
          </cell>
          <cell r="M84">
            <v>1500</v>
          </cell>
          <cell r="O84">
            <v>3500</v>
          </cell>
        </row>
        <row r="85">
          <cell r="E85" t="str">
            <v>부경레미콘</v>
          </cell>
          <cell r="F85" t="str">
            <v>2013-03-01</v>
          </cell>
          <cell r="G85">
            <v>127</v>
          </cell>
          <cell r="H85">
            <v>9400</v>
          </cell>
          <cell r="J85">
            <v>9400</v>
          </cell>
          <cell r="K85">
            <v>2000</v>
          </cell>
          <cell r="M85">
            <v>1100</v>
          </cell>
          <cell r="O85">
            <v>3100</v>
          </cell>
        </row>
        <row r="86">
          <cell r="E86" t="str">
            <v>삼보산업</v>
          </cell>
          <cell r="F86" t="str">
            <v>2013-03-01</v>
          </cell>
          <cell r="G86">
            <v>94</v>
          </cell>
          <cell r="H86">
            <v>7300</v>
          </cell>
          <cell r="J86">
            <v>7300</v>
          </cell>
          <cell r="K86">
            <v>2000</v>
          </cell>
          <cell r="M86">
            <v>2700</v>
          </cell>
          <cell r="O86">
            <v>4700</v>
          </cell>
        </row>
        <row r="87">
          <cell r="E87" t="str">
            <v>삼성(콘)밀양(현)</v>
          </cell>
          <cell r="F87" t="str">
            <v>2013-03-01</v>
          </cell>
          <cell r="G87">
            <v>125</v>
          </cell>
          <cell r="H87">
            <v>9100</v>
          </cell>
          <cell r="I87">
            <v>-100</v>
          </cell>
          <cell r="J87">
            <v>9000</v>
          </cell>
          <cell r="K87">
            <v>2000</v>
          </cell>
          <cell r="O87">
            <v>2000</v>
          </cell>
        </row>
        <row r="88">
          <cell r="E88" t="str">
            <v>장안레미콘</v>
          </cell>
          <cell r="F88" t="str">
            <v>2013-03-01</v>
          </cell>
          <cell r="G88">
            <v>182</v>
          </cell>
          <cell r="H88">
            <v>12700</v>
          </cell>
          <cell r="J88">
            <v>12700</v>
          </cell>
          <cell r="M88">
            <v>2800</v>
          </cell>
          <cell r="O88">
            <v>2800</v>
          </cell>
        </row>
        <row r="89">
          <cell r="E89" t="str">
            <v>정우레미콘</v>
          </cell>
          <cell r="F89" t="str">
            <v>2013-03-01</v>
          </cell>
          <cell r="G89">
            <v>165</v>
          </cell>
          <cell r="H89">
            <v>11500</v>
          </cell>
          <cell r="I89">
            <v>-1000</v>
          </cell>
          <cell r="J89">
            <v>10500</v>
          </cell>
          <cell r="K89">
            <v>2000</v>
          </cell>
          <cell r="O89">
            <v>2000</v>
          </cell>
        </row>
        <row r="90">
          <cell r="E90" t="str">
            <v>진성레미콘</v>
          </cell>
          <cell r="F90" t="str">
            <v>2013-03-01</v>
          </cell>
          <cell r="G90">
            <v>143</v>
          </cell>
          <cell r="H90">
            <v>10300</v>
          </cell>
          <cell r="J90">
            <v>10300</v>
          </cell>
          <cell r="K90">
            <v>2000</v>
          </cell>
          <cell r="M90">
            <v>200</v>
          </cell>
          <cell r="O90">
            <v>2200</v>
          </cell>
        </row>
        <row r="91">
          <cell r="E91" t="str">
            <v>현대건설(송도신항)</v>
          </cell>
          <cell r="F91" t="str">
            <v>2013-03-01</v>
          </cell>
          <cell r="G91">
            <v>134</v>
          </cell>
          <cell r="H91">
            <v>9700</v>
          </cell>
          <cell r="I91">
            <v>549</v>
          </cell>
          <cell r="J91">
            <v>10249</v>
          </cell>
          <cell r="M91">
            <v>3000</v>
          </cell>
          <cell r="O91">
            <v>3000</v>
          </cell>
        </row>
        <row r="92">
          <cell r="E92" t="str">
            <v>H.S물류</v>
          </cell>
          <cell r="F92" t="str">
            <v>2013-03-01</v>
          </cell>
          <cell r="G92">
            <v>203</v>
          </cell>
          <cell r="H92">
            <v>13900</v>
          </cell>
          <cell r="I92">
            <v>100</v>
          </cell>
          <cell r="J92">
            <v>14000</v>
          </cell>
          <cell r="K92">
            <v>1000</v>
          </cell>
          <cell r="L92">
            <v>1500</v>
          </cell>
          <cell r="O92">
            <v>2500</v>
          </cell>
        </row>
        <row r="93">
          <cell r="E93" t="str">
            <v>팔마</v>
          </cell>
          <cell r="F93" t="str">
            <v>2013-03-01</v>
          </cell>
          <cell r="G93">
            <v>167</v>
          </cell>
          <cell r="H93">
            <v>12000</v>
          </cell>
          <cell r="J93">
            <v>12000</v>
          </cell>
          <cell r="M93">
            <v>2500</v>
          </cell>
          <cell r="O93">
            <v>2500</v>
          </cell>
        </row>
        <row r="94">
          <cell r="E94" t="str">
            <v>금정산업개발</v>
          </cell>
          <cell r="F94" t="str">
            <v>2013-03-01</v>
          </cell>
          <cell r="G94">
            <v>93</v>
          </cell>
          <cell r="H94">
            <v>7300</v>
          </cell>
          <cell r="J94">
            <v>7300</v>
          </cell>
          <cell r="K94">
            <v>2000</v>
          </cell>
          <cell r="M94">
            <v>2200</v>
          </cell>
          <cell r="O94">
            <v>4200</v>
          </cell>
        </row>
        <row r="95">
          <cell r="E95" t="str">
            <v>대진레미콘</v>
          </cell>
          <cell r="F95" t="str">
            <v>2012-01-15</v>
          </cell>
          <cell r="G95">
            <v>146</v>
          </cell>
          <cell r="H95">
            <v>10600</v>
          </cell>
          <cell r="J95">
            <v>10600</v>
          </cell>
          <cell r="K95">
            <v>2000</v>
          </cell>
          <cell r="M95">
            <v>400</v>
          </cell>
          <cell r="O95">
            <v>2400</v>
          </cell>
        </row>
        <row r="96">
          <cell r="E96" t="str">
            <v>동광재활용산업(주)</v>
          </cell>
          <cell r="F96" t="str">
            <v>2013-03-01</v>
          </cell>
          <cell r="G96">
            <v>106</v>
          </cell>
          <cell r="H96">
            <v>8200</v>
          </cell>
          <cell r="J96">
            <v>8200</v>
          </cell>
          <cell r="K96">
            <v>2000</v>
          </cell>
          <cell r="M96">
            <v>800</v>
          </cell>
          <cell r="O96">
            <v>2800</v>
          </cell>
        </row>
        <row r="97">
          <cell r="E97" t="str">
            <v>중앙콘크리트</v>
          </cell>
          <cell r="F97" t="str">
            <v>2013-04-01</v>
          </cell>
          <cell r="G97">
            <v>158</v>
          </cell>
          <cell r="H97">
            <v>11200</v>
          </cell>
          <cell r="I97">
            <v>-200</v>
          </cell>
          <cell r="J97">
            <v>11000</v>
          </cell>
          <cell r="K97">
            <v>2000</v>
          </cell>
          <cell r="M97">
            <v>2000</v>
          </cell>
          <cell r="O97">
            <v>4000</v>
          </cell>
        </row>
        <row r="98">
          <cell r="E98" t="str">
            <v>코리아</v>
          </cell>
          <cell r="F98" t="str">
            <v>2013-03-01</v>
          </cell>
          <cell r="G98">
            <v>161</v>
          </cell>
          <cell r="H98">
            <v>11500</v>
          </cell>
          <cell r="J98">
            <v>11500</v>
          </cell>
          <cell r="M98">
            <v>3500</v>
          </cell>
          <cell r="O98">
            <v>3500</v>
          </cell>
        </row>
        <row r="99">
          <cell r="E99" t="str">
            <v>팔마</v>
          </cell>
          <cell r="F99" t="str">
            <v>2013-04-01</v>
          </cell>
          <cell r="G99">
            <v>167</v>
          </cell>
          <cell r="H99">
            <v>11800</v>
          </cell>
          <cell r="J99">
            <v>11800</v>
          </cell>
          <cell r="M99">
            <v>2700</v>
          </cell>
          <cell r="O99">
            <v>2700</v>
          </cell>
        </row>
        <row r="100">
          <cell r="E100" t="str">
            <v>피엔케이소재</v>
          </cell>
          <cell r="F100" t="str">
            <v>2013-04-01</v>
          </cell>
          <cell r="G100">
            <v>230</v>
          </cell>
          <cell r="H100">
            <v>15400</v>
          </cell>
          <cell r="I100">
            <v>-900</v>
          </cell>
          <cell r="J100">
            <v>14500</v>
          </cell>
          <cell r="O100">
            <v>0</v>
          </cell>
        </row>
        <row r="101">
          <cell r="E101" t="str">
            <v>OK(진안)</v>
          </cell>
          <cell r="F101" t="str">
            <v>2013-03-01</v>
          </cell>
          <cell r="G101">
            <v>141</v>
          </cell>
          <cell r="H101">
            <v>10300</v>
          </cell>
          <cell r="J101">
            <v>10300</v>
          </cell>
          <cell r="K101">
            <v>2000</v>
          </cell>
          <cell r="M101">
            <v>2700</v>
          </cell>
          <cell r="O101">
            <v>4700</v>
          </cell>
        </row>
        <row r="102">
          <cell r="E102" t="str">
            <v>OK레미콘(장계)</v>
          </cell>
          <cell r="F102" t="str">
            <v>2013-03-01</v>
          </cell>
          <cell r="G102">
            <v>148</v>
          </cell>
          <cell r="H102">
            <v>10600</v>
          </cell>
          <cell r="I102">
            <v>-100</v>
          </cell>
          <cell r="J102">
            <v>10500</v>
          </cell>
          <cell r="K102">
            <v>2000</v>
          </cell>
          <cell r="M102">
            <v>2500</v>
          </cell>
          <cell r="O102">
            <v>4500</v>
          </cell>
        </row>
        <row r="103">
          <cell r="E103" t="str">
            <v>유성시멘트</v>
          </cell>
          <cell r="F103" t="str">
            <v>2013-03-01</v>
          </cell>
          <cell r="G103">
            <v>25</v>
          </cell>
          <cell r="H103">
            <v>3100</v>
          </cell>
          <cell r="I103">
            <v>7400</v>
          </cell>
          <cell r="J103">
            <v>10500</v>
          </cell>
          <cell r="K103">
            <v>2000</v>
          </cell>
          <cell r="L103">
            <v>1500</v>
          </cell>
          <cell r="O103">
            <v>3500</v>
          </cell>
        </row>
        <row r="104">
          <cell r="E104" t="str">
            <v>유성시멘트㈜(판매보전)</v>
          </cell>
          <cell r="F104" t="str">
            <v>2013-03-01</v>
          </cell>
          <cell r="G104">
            <v>25</v>
          </cell>
          <cell r="H104">
            <v>3100</v>
          </cell>
          <cell r="I104">
            <v>7400</v>
          </cell>
          <cell r="J104">
            <v>10500</v>
          </cell>
          <cell r="K104">
            <v>2000</v>
          </cell>
          <cell r="L104">
            <v>1500</v>
          </cell>
          <cell r="O104">
            <v>3500</v>
          </cell>
        </row>
        <row r="105">
          <cell r="E105" t="str">
            <v>한남시멘트</v>
          </cell>
          <cell r="F105" t="str">
            <v>2013-03-01</v>
          </cell>
          <cell r="G105">
            <v>1</v>
          </cell>
          <cell r="H105">
            <v>1800</v>
          </cell>
          <cell r="J105">
            <v>1800</v>
          </cell>
          <cell r="M105">
            <v>11200</v>
          </cell>
          <cell r="O105">
            <v>11200</v>
          </cell>
        </row>
        <row r="106">
          <cell r="E106" t="str">
            <v>한남시멘트(우진(해창))</v>
          </cell>
          <cell r="F106" t="str">
            <v>2013-03-01</v>
          </cell>
          <cell r="G106">
            <v>1</v>
          </cell>
          <cell r="H106">
            <v>1800</v>
          </cell>
          <cell r="J106">
            <v>1800</v>
          </cell>
          <cell r="M106">
            <v>11200</v>
          </cell>
          <cell r="O106">
            <v>11200</v>
          </cell>
        </row>
        <row r="107">
          <cell r="E107" t="str">
            <v>한남시멘트(우진(해창))</v>
          </cell>
          <cell r="F107" t="str">
            <v>2013-03-01</v>
          </cell>
          <cell r="G107" t="str">
            <v>1</v>
          </cell>
          <cell r="H107">
            <v>1800</v>
          </cell>
          <cell r="J107">
            <v>1800</v>
          </cell>
          <cell r="M107">
            <v>11200</v>
          </cell>
          <cell r="O107">
            <v>11200</v>
          </cell>
        </row>
      </sheetData>
      <sheetData sheetId="2" refreshError="1"/>
      <sheetData sheetId="3"/>
      <sheetData sheetId="4">
        <row r="7">
          <cell r="A7">
            <v>5</v>
          </cell>
          <cell r="B7">
            <v>1800</v>
          </cell>
        </row>
        <row r="8">
          <cell r="A8">
            <v>10</v>
          </cell>
          <cell r="B8">
            <v>2200</v>
          </cell>
        </row>
        <row r="9">
          <cell r="A9">
            <v>15</v>
          </cell>
          <cell r="B9">
            <v>2500</v>
          </cell>
        </row>
        <row r="10">
          <cell r="A10">
            <v>20</v>
          </cell>
          <cell r="B10">
            <v>2800</v>
          </cell>
        </row>
        <row r="11">
          <cell r="A11">
            <v>25</v>
          </cell>
          <cell r="B11">
            <v>3100</v>
          </cell>
        </row>
        <row r="12">
          <cell r="A12">
            <v>30</v>
          </cell>
          <cell r="B12">
            <v>3400</v>
          </cell>
        </row>
        <row r="13">
          <cell r="A13">
            <v>35</v>
          </cell>
          <cell r="B13">
            <v>3700</v>
          </cell>
        </row>
        <row r="14">
          <cell r="A14">
            <v>40</v>
          </cell>
          <cell r="B14">
            <v>4000</v>
          </cell>
        </row>
        <row r="15">
          <cell r="A15">
            <v>45</v>
          </cell>
          <cell r="B15">
            <v>4300</v>
          </cell>
        </row>
        <row r="16">
          <cell r="A16">
            <v>50</v>
          </cell>
          <cell r="B16">
            <v>4600</v>
          </cell>
        </row>
        <row r="17">
          <cell r="A17">
            <v>55</v>
          </cell>
          <cell r="B17">
            <v>4900</v>
          </cell>
        </row>
        <row r="18">
          <cell r="A18">
            <v>60</v>
          </cell>
          <cell r="B18">
            <v>5200</v>
          </cell>
        </row>
        <row r="19">
          <cell r="A19">
            <v>65</v>
          </cell>
          <cell r="B19">
            <v>5500</v>
          </cell>
        </row>
        <row r="20">
          <cell r="A20">
            <v>70</v>
          </cell>
          <cell r="B20">
            <v>5800</v>
          </cell>
        </row>
        <row r="21">
          <cell r="A21">
            <v>75</v>
          </cell>
          <cell r="B21">
            <v>6100</v>
          </cell>
        </row>
        <row r="22">
          <cell r="A22">
            <v>80</v>
          </cell>
          <cell r="B22">
            <v>6400</v>
          </cell>
        </row>
        <row r="23">
          <cell r="A23">
            <v>85</v>
          </cell>
          <cell r="B23">
            <v>6700</v>
          </cell>
        </row>
        <row r="24">
          <cell r="A24">
            <v>90</v>
          </cell>
          <cell r="B24">
            <v>7000</v>
          </cell>
        </row>
        <row r="25">
          <cell r="A25">
            <v>95</v>
          </cell>
          <cell r="B25">
            <v>7300</v>
          </cell>
        </row>
        <row r="26">
          <cell r="A26">
            <v>100</v>
          </cell>
          <cell r="B26">
            <v>7600</v>
          </cell>
        </row>
        <row r="27">
          <cell r="A27">
            <v>105</v>
          </cell>
          <cell r="B27">
            <v>7900</v>
          </cell>
        </row>
        <row r="28">
          <cell r="A28">
            <v>110</v>
          </cell>
          <cell r="B28">
            <v>8200</v>
          </cell>
        </row>
        <row r="29">
          <cell r="A29">
            <v>115</v>
          </cell>
          <cell r="B29">
            <v>8500</v>
          </cell>
        </row>
        <row r="30">
          <cell r="A30">
            <v>120</v>
          </cell>
          <cell r="B30">
            <v>8800</v>
          </cell>
        </row>
        <row r="31">
          <cell r="A31">
            <v>125</v>
          </cell>
          <cell r="B31">
            <v>9100</v>
          </cell>
        </row>
        <row r="32">
          <cell r="A32">
            <v>130</v>
          </cell>
          <cell r="B32">
            <v>9400</v>
          </cell>
        </row>
        <row r="33">
          <cell r="A33">
            <v>135</v>
          </cell>
          <cell r="B33">
            <v>9700</v>
          </cell>
        </row>
        <row r="34">
          <cell r="A34">
            <v>140</v>
          </cell>
          <cell r="B34">
            <v>10000</v>
          </cell>
        </row>
        <row r="35">
          <cell r="A35">
            <v>145</v>
          </cell>
          <cell r="B35">
            <v>10300</v>
          </cell>
        </row>
        <row r="36">
          <cell r="A36">
            <v>150</v>
          </cell>
          <cell r="B36">
            <v>10600</v>
          </cell>
        </row>
        <row r="37">
          <cell r="A37">
            <v>155</v>
          </cell>
          <cell r="B37">
            <v>10900</v>
          </cell>
        </row>
        <row r="38">
          <cell r="A38">
            <v>160</v>
          </cell>
          <cell r="B38">
            <v>11200</v>
          </cell>
        </row>
        <row r="39">
          <cell r="A39">
            <v>165</v>
          </cell>
          <cell r="B39">
            <v>11500</v>
          </cell>
        </row>
        <row r="40">
          <cell r="A40">
            <v>170</v>
          </cell>
          <cell r="B40">
            <v>11800</v>
          </cell>
        </row>
        <row r="41">
          <cell r="A41">
            <v>175</v>
          </cell>
          <cell r="B41">
            <v>12100</v>
          </cell>
        </row>
        <row r="42">
          <cell r="A42">
            <v>180</v>
          </cell>
          <cell r="B42">
            <v>12400</v>
          </cell>
        </row>
        <row r="43">
          <cell r="A43">
            <v>185</v>
          </cell>
          <cell r="B43">
            <v>12700</v>
          </cell>
        </row>
        <row r="44">
          <cell r="A44">
            <v>190</v>
          </cell>
          <cell r="B44">
            <v>13000</v>
          </cell>
        </row>
        <row r="45">
          <cell r="A45">
            <v>195</v>
          </cell>
          <cell r="B45">
            <v>13300</v>
          </cell>
        </row>
        <row r="46">
          <cell r="A46">
            <v>196</v>
          </cell>
          <cell r="B46">
            <v>13600</v>
          </cell>
        </row>
      </sheetData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BS"/>
      <sheetName val="PL"/>
      <sheetName val="제조원가"/>
      <sheetName val="1"/>
      <sheetName val="2"/>
      <sheetName val="3"/>
      <sheetName val="4"/>
      <sheetName val="4-1"/>
      <sheetName val="4-2"/>
      <sheetName val="5"/>
      <sheetName val="6"/>
      <sheetName val="6-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6-1"/>
      <sheetName val="16-2"/>
      <sheetName val="16-3"/>
      <sheetName val="16-4"/>
      <sheetName val="16-5"/>
      <sheetName val="16-6"/>
      <sheetName val="16-7"/>
      <sheetName val="16-8"/>
      <sheetName val="17"/>
      <sheetName val="17-1"/>
      <sheetName val="18"/>
      <sheetName val="18-1"/>
      <sheetName val="19"/>
      <sheetName val="19-1"/>
      <sheetName val="20"/>
      <sheetName val="20-1"/>
      <sheetName val="21"/>
      <sheetName val="22"/>
      <sheetName val="23"/>
      <sheetName val="23-1"/>
      <sheetName val="24"/>
      <sheetName val="25"/>
      <sheetName val="26"/>
      <sheetName val="27"/>
      <sheetName val="28"/>
      <sheetName val="29"/>
      <sheetName val="30"/>
      <sheetName val="TB"/>
      <sheetName val="이익잉여금"/>
      <sheetName val="선급법인세"/>
      <sheetName val="퇴충추계(기술안분)"/>
      <sheetName val="감가(교육)"/>
      <sheetName val="1.외주공사"/>
      <sheetName val="2.직영공사"/>
      <sheetName val="EX-외상(0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대차대조표"/>
      <sheetName val="손익계산서"/>
      <sheetName val="보정사항"/>
      <sheetName val="리스료보정"/>
      <sheetName val="외화환산손익"/>
      <sheetName val="대손충당금"/>
      <sheetName val="대손상각내역"/>
      <sheetName val="월별BS"/>
      <sheetName val="월별손익"/>
      <sheetName val="외화환산차(한일)"/>
      <sheetName val="외화환산차(상은)"/>
      <sheetName val="외화환산차추가상각"/>
      <sheetName val="추가상각총괄표"/>
      <sheetName val="사채상환이익"/>
      <sheetName val="신규사할차"/>
      <sheetName val="출자전환채권"/>
      <sheetName val="유가증권현황 "/>
      <sheetName val="투자유가증권"/>
      <sheetName val="기아옵션"/>
      <sheetName val="금융리스정산익"/>
      <sheetName val="지분법"/>
      <sheetName val="잔존가액상각"/>
      <sheetName val="퇴충"/>
      <sheetName val="팩토링채권"/>
      <sheetName val="운전자금대출"/>
      <sheetName val="감가상각비"/>
      <sheetName val="한일렌탈자산"/>
      <sheetName val="미수(팩토링)"/>
      <sheetName val="미수수익(할부)"/>
      <sheetName val="할부(미수수익)"/>
      <sheetName val="미수이자(일반금융)"/>
      <sheetName val="차입금현할금"/>
      <sheetName val="기아특수강사채"/>
      <sheetName val="기아특수강사채 (이자보정)"/>
      <sheetName val="전"/>
    </sheetNames>
    <sheetDataSet>
      <sheetData sheetId="0"/>
      <sheetData sheetId="1"/>
      <sheetData sheetId="2"/>
      <sheetData sheetId="3"/>
      <sheetData sheetId="4">
        <row r="2">
          <cell r="C2" t="str">
            <v>환율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직자"/>
      <sheetName val="지급대장"/>
      <sheetName val="관리직퇴사자"/>
      <sheetName val="기능직퇴사자"/>
      <sheetName val="집계"/>
      <sheetName val="진정건"/>
      <sheetName val="우리사주"/>
      <sheetName val="회사정보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>강석명</v>
          </cell>
          <cell r="B5">
            <v>69</v>
          </cell>
          <cell r="C5">
            <v>2573700</v>
          </cell>
          <cell r="D5">
            <v>1305500</v>
          </cell>
          <cell r="E5">
            <v>1268200</v>
          </cell>
          <cell r="F5">
            <v>634100</v>
          </cell>
          <cell r="G5">
            <v>634100</v>
          </cell>
        </row>
        <row r="6">
          <cell r="A6" t="str">
            <v>경창현</v>
          </cell>
          <cell r="B6">
            <v>140</v>
          </cell>
          <cell r="C6">
            <v>5222000</v>
          </cell>
          <cell r="D6">
            <v>2611000</v>
          </cell>
          <cell r="E6">
            <v>2611000</v>
          </cell>
          <cell r="F6">
            <v>1305500</v>
          </cell>
          <cell r="G6">
            <v>1305500</v>
          </cell>
        </row>
        <row r="7">
          <cell r="A7" t="str">
            <v>고민수B</v>
          </cell>
          <cell r="B7">
            <v>59</v>
          </cell>
          <cell r="C7">
            <v>2200700</v>
          </cell>
          <cell r="D7">
            <v>1119000</v>
          </cell>
          <cell r="E7">
            <v>1081700</v>
          </cell>
          <cell r="F7">
            <v>540850</v>
          </cell>
          <cell r="G7">
            <v>540850</v>
          </cell>
        </row>
        <row r="8">
          <cell r="A8" t="str">
            <v>고수영</v>
          </cell>
          <cell r="B8">
            <v>210</v>
          </cell>
          <cell r="C8">
            <v>7833000</v>
          </cell>
          <cell r="D8">
            <v>3916500</v>
          </cell>
          <cell r="E8">
            <v>3916500</v>
          </cell>
          <cell r="F8">
            <v>1958250</v>
          </cell>
          <cell r="G8">
            <v>1958250</v>
          </cell>
        </row>
        <row r="9">
          <cell r="A9" t="str">
            <v>곽귀희</v>
          </cell>
          <cell r="B9">
            <v>69</v>
          </cell>
          <cell r="C9">
            <v>2573700</v>
          </cell>
          <cell r="D9">
            <v>1286850</v>
          </cell>
          <cell r="E9">
            <v>1286850</v>
          </cell>
          <cell r="F9">
            <v>643425</v>
          </cell>
          <cell r="G9">
            <v>643425</v>
          </cell>
        </row>
        <row r="10">
          <cell r="A10" t="str">
            <v>구명회</v>
          </cell>
          <cell r="B10">
            <v>190</v>
          </cell>
          <cell r="C10">
            <v>7087000</v>
          </cell>
          <cell r="D10">
            <v>3543500</v>
          </cell>
          <cell r="E10">
            <v>3543500</v>
          </cell>
          <cell r="F10">
            <v>1771750</v>
          </cell>
          <cell r="G10">
            <v>1771750</v>
          </cell>
        </row>
        <row r="11">
          <cell r="A11" t="str">
            <v>구태완</v>
          </cell>
          <cell r="B11">
            <v>94</v>
          </cell>
          <cell r="C11">
            <v>3506200</v>
          </cell>
          <cell r="D11">
            <v>1753100</v>
          </cell>
          <cell r="E11">
            <v>1753100</v>
          </cell>
          <cell r="F11">
            <v>876550</v>
          </cell>
          <cell r="G11">
            <v>876550</v>
          </cell>
        </row>
        <row r="12">
          <cell r="A12" t="str">
            <v>권순두A</v>
          </cell>
          <cell r="B12">
            <v>120</v>
          </cell>
          <cell r="C12">
            <v>4476000</v>
          </cell>
          <cell r="D12">
            <v>2238000</v>
          </cell>
          <cell r="E12">
            <v>2238000</v>
          </cell>
          <cell r="F12">
            <v>1119000</v>
          </cell>
          <cell r="G12">
            <v>1119000</v>
          </cell>
        </row>
        <row r="13">
          <cell r="A13" t="str">
            <v>권영삼</v>
          </cell>
          <cell r="B13">
            <v>125</v>
          </cell>
          <cell r="C13">
            <v>4662500</v>
          </cell>
          <cell r="D13">
            <v>2349900</v>
          </cell>
          <cell r="E13">
            <v>2312600</v>
          </cell>
          <cell r="F13">
            <v>1156300</v>
          </cell>
          <cell r="G13">
            <v>1156300</v>
          </cell>
        </row>
        <row r="14">
          <cell r="A14" t="str">
            <v>권혁윤</v>
          </cell>
          <cell r="B14">
            <v>59</v>
          </cell>
          <cell r="C14">
            <v>2200700</v>
          </cell>
          <cell r="D14">
            <v>1100350</v>
          </cell>
          <cell r="E14">
            <v>1100350</v>
          </cell>
          <cell r="F14">
            <v>550175</v>
          </cell>
          <cell r="G14">
            <v>550175</v>
          </cell>
        </row>
        <row r="15">
          <cell r="A15" t="str">
            <v>김경직</v>
          </cell>
          <cell r="B15">
            <v>125</v>
          </cell>
          <cell r="C15">
            <v>4662500</v>
          </cell>
          <cell r="D15">
            <v>2349900</v>
          </cell>
          <cell r="E15">
            <v>2312600</v>
          </cell>
          <cell r="F15">
            <v>1156300</v>
          </cell>
          <cell r="G15">
            <v>1156300</v>
          </cell>
        </row>
        <row r="16">
          <cell r="A16" t="str">
            <v>김국현</v>
          </cell>
          <cell r="B16">
            <v>59</v>
          </cell>
          <cell r="C16">
            <v>2200700</v>
          </cell>
          <cell r="D16">
            <v>1100350</v>
          </cell>
          <cell r="E16">
            <v>1100350</v>
          </cell>
          <cell r="F16">
            <v>550175</v>
          </cell>
          <cell r="G16">
            <v>550175</v>
          </cell>
        </row>
        <row r="17">
          <cell r="A17" t="str">
            <v>김기호</v>
          </cell>
          <cell r="B17">
            <v>170</v>
          </cell>
          <cell r="C17">
            <v>6341000</v>
          </cell>
          <cell r="D17">
            <v>3170500</v>
          </cell>
          <cell r="E17">
            <v>3170500</v>
          </cell>
          <cell r="F17">
            <v>1585250</v>
          </cell>
          <cell r="G17">
            <v>1585250</v>
          </cell>
        </row>
        <row r="18">
          <cell r="A18" t="str">
            <v>김대선</v>
          </cell>
          <cell r="B18">
            <v>165</v>
          </cell>
          <cell r="C18">
            <v>6154500</v>
          </cell>
          <cell r="D18">
            <v>3095900</v>
          </cell>
          <cell r="E18">
            <v>3058600</v>
          </cell>
          <cell r="F18">
            <v>1529300</v>
          </cell>
          <cell r="G18">
            <v>1529300</v>
          </cell>
        </row>
        <row r="19">
          <cell r="A19" t="str">
            <v>김도하</v>
          </cell>
          <cell r="B19">
            <v>160</v>
          </cell>
          <cell r="C19">
            <v>5968000</v>
          </cell>
          <cell r="D19">
            <v>2984000</v>
          </cell>
          <cell r="E19">
            <v>2984000</v>
          </cell>
          <cell r="F19">
            <v>1492000</v>
          </cell>
          <cell r="G19">
            <v>1492000</v>
          </cell>
        </row>
        <row r="20">
          <cell r="A20" t="str">
            <v>김동욱</v>
          </cell>
          <cell r="B20">
            <v>54</v>
          </cell>
          <cell r="C20">
            <v>2014200</v>
          </cell>
          <cell r="D20">
            <v>1007100</v>
          </cell>
          <cell r="E20">
            <v>1007100</v>
          </cell>
          <cell r="F20">
            <v>503550</v>
          </cell>
          <cell r="G20">
            <v>503550</v>
          </cell>
        </row>
        <row r="21">
          <cell r="A21" t="str">
            <v>김미란</v>
          </cell>
          <cell r="B21">
            <v>59</v>
          </cell>
          <cell r="C21">
            <v>2200700</v>
          </cell>
          <cell r="D21">
            <v>1119000</v>
          </cell>
          <cell r="E21">
            <v>1081700</v>
          </cell>
          <cell r="F21">
            <v>540850</v>
          </cell>
          <cell r="G21">
            <v>540850</v>
          </cell>
        </row>
        <row r="22">
          <cell r="A22" t="str">
            <v>김상배A</v>
          </cell>
          <cell r="B22">
            <v>70</v>
          </cell>
          <cell r="C22">
            <v>2611000</v>
          </cell>
          <cell r="D22">
            <v>969800</v>
          </cell>
          <cell r="E22">
            <v>1641200</v>
          </cell>
          <cell r="F22">
            <v>820600</v>
          </cell>
          <cell r="G22">
            <v>820600</v>
          </cell>
        </row>
        <row r="23">
          <cell r="A23" t="str">
            <v>김상호</v>
          </cell>
          <cell r="B23">
            <v>115</v>
          </cell>
          <cell r="C23">
            <v>4289500</v>
          </cell>
          <cell r="D23">
            <v>2163400</v>
          </cell>
          <cell r="E23">
            <v>2126100</v>
          </cell>
          <cell r="F23">
            <v>1063050</v>
          </cell>
          <cell r="G23">
            <v>1063050</v>
          </cell>
        </row>
        <row r="24">
          <cell r="A24" t="str">
            <v>김선주</v>
          </cell>
          <cell r="B24">
            <v>69</v>
          </cell>
          <cell r="C24">
            <v>2573700</v>
          </cell>
          <cell r="D24">
            <v>1286850</v>
          </cell>
          <cell r="E24">
            <v>1286850</v>
          </cell>
          <cell r="F24">
            <v>643425</v>
          </cell>
          <cell r="G24">
            <v>643425</v>
          </cell>
        </row>
        <row r="25">
          <cell r="A25" t="str">
            <v>김성호B</v>
          </cell>
          <cell r="B25">
            <v>42</v>
          </cell>
          <cell r="C25">
            <v>1566600</v>
          </cell>
          <cell r="D25">
            <v>0</v>
          </cell>
          <cell r="E25">
            <v>1566600</v>
          </cell>
          <cell r="F25">
            <v>783300</v>
          </cell>
          <cell r="G25">
            <v>783300</v>
          </cell>
        </row>
        <row r="26">
          <cell r="A26" t="str">
            <v>김세만</v>
          </cell>
          <cell r="B26">
            <v>195</v>
          </cell>
          <cell r="C26">
            <v>7273500</v>
          </cell>
          <cell r="D26">
            <v>3655400</v>
          </cell>
          <cell r="E26">
            <v>3618100</v>
          </cell>
          <cell r="F26">
            <v>1809050</v>
          </cell>
          <cell r="G26">
            <v>1809050</v>
          </cell>
        </row>
        <row r="27">
          <cell r="A27" t="str">
            <v>김승례A</v>
          </cell>
          <cell r="B27">
            <v>69</v>
          </cell>
          <cell r="C27">
            <v>2573700</v>
          </cell>
          <cell r="D27">
            <v>1305500</v>
          </cell>
          <cell r="E27">
            <v>1268200</v>
          </cell>
          <cell r="F27">
            <v>634100</v>
          </cell>
          <cell r="G27">
            <v>634100</v>
          </cell>
        </row>
        <row r="28">
          <cell r="A28" t="str">
            <v>김영규</v>
          </cell>
          <cell r="B28">
            <v>59</v>
          </cell>
          <cell r="C28">
            <v>2200700</v>
          </cell>
          <cell r="D28">
            <v>1100350</v>
          </cell>
          <cell r="E28">
            <v>1100350</v>
          </cell>
          <cell r="F28">
            <v>550175</v>
          </cell>
          <cell r="G28">
            <v>550175</v>
          </cell>
        </row>
        <row r="29">
          <cell r="A29" t="str">
            <v>김영숙</v>
          </cell>
          <cell r="B29">
            <v>54</v>
          </cell>
          <cell r="C29">
            <v>2014200</v>
          </cell>
          <cell r="D29">
            <v>0</v>
          </cell>
          <cell r="E29">
            <v>2014200</v>
          </cell>
          <cell r="F29">
            <v>1007100</v>
          </cell>
          <cell r="G29">
            <v>1007100</v>
          </cell>
        </row>
        <row r="30">
          <cell r="A30" t="str">
            <v>김영호</v>
          </cell>
          <cell r="B30">
            <v>205</v>
          </cell>
          <cell r="C30">
            <v>7646500</v>
          </cell>
          <cell r="D30">
            <v>3823250</v>
          </cell>
          <cell r="E30">
            <v>3823250</v>
          </cell>
          <cell r="F30">
            <v>1911625</v>
          </cell>
          <cell r="G30">
            <v>1911625</v>
          </cell>
        </row>
        <row r="31">
          <cell r="A31" t="str">
            <v>김용훈A</v>
          </cell>
          <cell r="B31">
            <v>120</v>
          </cell>
          <cell r="C31">
            <v>4476000</v>
          </cell>
          <cell r="D31">
            <v>2238000</v>
          </cell>
          <cell r="E31">
            <v>2238000</v>
          </cell>
          <cell r="F31">
            <v>1119000</v>
          </cell>
          <cell r="G31">
            <v>1119000</v>
          </cell>
        </row>
        <row r="32">
          <cell r="A32" t="str">
            <v>김원규A</v>
          </cell>
          <cell r="B32">
            <v>120</v>
          </cell>
          <cell r="C32">
            <v>4476000</v>
          </cell>
          <cell r="D32">
            <v>2238000</v>
          </cell>
          <cell r="E32">
            <v>2238000</v>
          </cell>
          <cell r="F32">
            <v>1119000</v>
          </cell>
          <cell r="G32">
            <v>1119000</v>
          </cell>
        </row>
        <row r="33">
          <cell r="A33" t="str">
            <v>김은선</v>
          </cell>
          <cell r="B33">
            <v>30</v>
          </cell>
          <cell r="C33">
            <v>1119000</v>
          </cell>
          <cell r="D33">
            <v>0</v>
          </cell>
          <cell r="E33">
            <v>1119000</v>
          </cell>
          <cell r="F33">
            <v>559500</v>
          </cell>
          <cell r="G33">
            <v>559500</v>
          </cell>
        </row>
        <row r="34">
          <cell r="A34" t="str">
            <v>김정동</v>
          </cell>
          <cell r="B34">
            <v>115</v>
          </cell>
          <cell r="C34">
            <v>4289500</v>
          </cell>
          <cell r="D34">
            <v>2144750</v>
          </cell>
          <cell r="E34">
            <v>2144750</v>
          </cell>
          <cell r="F34">
            <v>1072375</v>
          </cell>
          <cell r="G34">
            <v>1072375</v>
          </cell>
        </row>
        <row r="35">
          <cell r="A35" t="str">
            <v>김정욱</v>
          </cell>
          <cell r="B35">
            <v>69</v>
          </cell>
          <cell r="C35">
            <v>2573700</v>
          </cell>
          <cell r="D35">
            <v>1305500</v>
          </cell>
          <cell r="E35">
            <v>1268200</v>
          </cell>
          <cell r="F35">
            <v>634100</v>
          </cell>
          <cell r="G35">
            <v>634100</v>
          </cell>
        </row>
        <row r="36">
          <cell r="A36" t="str">
            <v>김정훈</v>
          </cell>
          <cell r="B36">
            <v>89</v>
          </cell>
          <cell r="C36">
            <v>3319700</v>
          </cell>
          <cell r="D36">
            <v>1678500</v>
          </cell>
          <cell r="E36">
            <v>1641200</v>
          </cell>
          <cell r="F36">
            <v>820600</v>
          </cell>
          <cell r="G36">
            <v>820600</v>
          </cell>
        </row>
        <row r="37">
          <cell r="A37" t="str">
            <v>김종윤A</v>
          </cell>
          <cell r="B37">
            <v>69</v>
          </cell>
          <cell r="C37">
            <v>2573700</v>
          </cell>
          <cell r="D37">
            <v>1305500</v>
          </cell>
          <cell r="E37">
            <v>1268200</v>
          </cell>
          <cell r="F37">
            <v>634100</v>
          </cell>
          <cell r="G37">
            <v>634100</v>
          </cell>
        </row>
        <row r="38">
          <cell r="A38" t="str">
            <v>김진식</v>
          </cell>
          <cell r="B38">
            <v>79</v>
          </cell>
          <cell r="C38">
            <v>2946700</v>
          </cell>
          <cell r="D38">
            <v>1492000</v>
          </cell>
          <cell r="E38">
            <v>1454700</v>
          </cell>
          <cell r="F38">
            <v>727350</v>
          </cell>
          <cell r="G38">
            <v>727350</v>
          </cell>
        </row>
        <row r="39">
          <cell r="A39" t="str">
            <v>김창범</v>
          </cell>
          <cell r="B39">
            <v>104</v>
          </cell>
          <cell r="C39">
            <v>3879200</v>
          </cell>
          <cell r="D39">
            <v>1939600</v>
          </cell>
          <cell r="E39">
            <v>1939600</v>
          </cell>
          <cell r="F39">
            <v>969800</v>
          </cell>
          <cell r="G39">
            <v>969800</v>
          </cell>
        </row>
        <row r="40">
          <cell r="A40" t="str">
            <v>김태욱</v>
          </cell>
          <cell r="B40">
            <v>59</v>
          </cell>
          <cell r="C40">
            <v>2200700</v>
          </cell>
          <cell r="D40">
            <v>1100350</v>
          </cell>
          <cell r="E40">
            <v>1100350</v>
          </cell>
          <cell r="F40">
            <v>550175</v>
          </cell>
          <cell r="G40">
            <v>550175</v>
          </cell>
        </row>
        <row r="41">
          <cell r="A41" t="str">
            <v>김택모</v>
          </cell>
          <cell r="B41">
            <v>89</v>
          </cell>
          <cell r="C41">
            <v>3319700</v>
          </cell>
          <cell r="D41">
            <v>1678500</v>
          </cell>
          <cell r="E41">
            <v>1641200</v>
          </cell>
          <cell r="F41">
            <v>820600</v>
          </cell>
          <cell r="G41">
            <v>820600</v>
          </cell>
        </row>
        <row r="42">
          <cell r="A42" t="str">
            <v>김호겸</v>
          </cell>
          <cell r="B42">
            <v>104</v>
          </cell>
          <cell r="C42">
            <v>3879200</v>
          </cell>
          <cell r="D42">
            <v>1939600</v>
          </cell>
          <cell r="E42">
            <v>1939600</v>
          </cell>
          <cell r="F42">
            <v>969800</v>
          </cell>
          <cell r="G42">
            <v>969800</v>
          </cell>
        </row>
        <row r="43">
          <cell r="A43" t="str">
            <v>나광선</v>
          </cell>
          <cell r="B43">
            <v>130</v>
          </cell>
          <cell r="C43">
            <v>4849000</v>
          </cell>
          <cell r="D43">
            <v>2424500</v>
          </cell>
          <cell r="E43">
            <v>2424500</v>
          </cell>
          <cell r="F43">
            <v>1212250</v>
          </cell>
          <cell r="G43">
            <v>1212250</v>
          </cell>
        </row>
        <row r="44">
          <cell r="A44" t="str">
            <v>노귀종A</v>
          </cell>
          <cell r="B44">
            <v>130</v>
          </cell>
          <cell r="C44">
            <v>4849000</v>
          </cell>
          <cell r="D44">
            <v>2424500</v>
          </cell>
          <cell r="E44">
            <v>2424500</v>
          </cell>
          <cell r="F44">
            <v>1212250</v>
          </cell>
          <cell r="G44">
            <v>1212250</v>
          </cell>
        </row>
        <row r="45">
          <cell r="A45" t="str">
            <v>류재용</v>
          </cell>
          <cell r="B45">
            <v>59</v>
          </cell>
          <cell r="C45">
            <v>2200700</v>
          </cell>
          <cell r="D45">
            <v>1119000</v>
          </cell>
          <cell r="E45">
            <v>1081700</v>
          </cell>
          <cell r="F45">
            <v>540850</v>
          </cell>
          <cell r="G45">
            <v>540850</v>
          </cell>
        </row>
        <row r="46">
          <cell r="A46" t="str">
            <v>류한욱</v>
          </cell>
          <cell r="B46">
            <v>30</v>
          </cell>
          <cell r="C46">
            <v>1119000</v>
          </cell>
          <cell r="D46">
            <v>0</v>
          </cell>
          <cell r="E46">
            <v>1119000</v>
          </cell>
          <cell r="F46">
            <v>559500</v>
          </cell>
          <cell r="G46">
            <v>559500</v>
          </cell>
        </row>
        <row r="47">
          <cell r="A47" t="str">
            <v>류호평</v>
          </cell>
          <cell r="B47">
            <v>69</v>
          </cell>
          <cell r="C47">
            <v>2573700</v>
          </cell>
          <cell r="D47">
            <v>1305500</v>
          </cell>
          <cell r="E47">
            <v>1268200</v>
          </cell>
          <cell r="F47">
            <v>634100</v>
          </cell>
          <cell r="G47">
            <v>634100</v>
          </cell>
        </row>
        <row r="48">
          <cell r="A48" t="str">
            <v>맹영숙A</v>
          </cell>
          <cell r="B48">
            <v>69</v>
          </cell>
          <cell r="C48">
            <v>2573700</v>
          </cell>
          <cell r="D48">
            <v>1305500</v>
          </cell>
          <cell r="E48">
            <v>1268200</v>
          </cell>
          <cell r="F48">
            <v>634100</v>
          </cell>
          <cell r="G48">
            <v>634100</v>
          </cell>
        </row>
        <row r="49">
          <cell r="A49" t="str">
            <v>박경민</v>
          </cell>
          <cell r="B49">
            <v>120</v>
          </cell>
          <cell r="C49">
            <v>4476000</v>
          </cell>
          <cell r="D49">
            <v>2238000</v>
          </cell>
          <cell r="E49">
            <v>2238000</v>
          </cell>
          <cell r="F49">
            <v>1119000</v>
          </cell>
          <cell r="G49">
            <v>1119000</v>
          </cell>
        </row>
        <row r="50">
          <cell r="A50" t="str">
            <v>박규화</v>
          </cell>
          <cell r="B50">
            <v>94</v>
          </cell>
          <cell r="C50">
            <v>3506200</v>
          </cell>
          <cell r="D50">
            <v>1753100</v>
          </cell>
          <cell r="E50">
            <v>1753100</v>
          </cell>
          <cell r="F50">
            <v>876550</v>
          </cell>
          <cell r="G50">
            <v>876550</v>
          </cell>
        </row>
        <row r="51">
          <cell r="A51" t="str">
            <v>박동식</v>
          </cell>
          <cell r="B51">
            <v>170</v>
          </cell>
          <cell r="C51">
            <v>6341000</v>
          </cell>
          <cell r="D51">
            <v>3170500</v>
          </cell>
          <cell r="E51">
            <v>3170500</v>
          </cell>
          <cell r="F51">
            <v>1585250</v>
          </cell>
          <cell r="G51">
            <v>1585250</v>
          </cell>
        </row>
        <row r="52">
          <cell r="A52" t="str">
            <v>박상수</v>
          </cell>
          <cell r="B52">
            <v>59</v>
          </cell>
          <cell r="C52">
            <v>2200700</v>
          </cell>
          <cell r="D52">
            <v>1100350</v>
          </cell>
          <cell r="E52">
            <v>1100350</v>
          </cell>
          <cell r="F52">
            <v>550175</v>
          </cell>
          <cell r="G52">
            <v>550175</v>
          </cell>
        </row>
        <row r="53">
          <cell r="A53" t="str">
            <v>박상혁</v>
          </cell>
          <cell r="B53">
            <v>94</v>
          </cell>
          <cell r="C53">
            <v>3506200</v>
          </cell>
          <cell r="D53">
            <v>1007100</v>
          </cell>
          <cell r="E53">
            <v>2499100</v>
          </cell>
          <cell r="F53">
            <v>1249550</v>
          </cell>
          <cell r="G53">
            <v>1249550</v>
          </cell>
        </row>
        <row r="54">
          <cell r="A54" t="str">
            <v>박석인</v>
          </cell>
          <cell r="B54">
            <v>150</v>
          </cell>
          <cell r="C54">
            <v>5595000</v>
          </cell>
          <cell r="D54">
            <v>2797500</v>
          </cell>
          <cell r="E54">
            <v>2797500</v>
          </cell>
          <cell r="F54">
            <v>1398750</v>
          </cell>
          <cell r="G54">
            <v>1398750</v>
          </cell>
        </row>
        <row r="55">
          <cell r="A55" t="str">
            <v>박순자</v>
          </cell>
          <cell r="B55">
            <v>175</v>
          </cell>
          <cell r="C55">
            <v>6527500</v>
          </cell>
          <cell r="D55">
            <v>3282400</v>
          </cell>
          <cell r="E55">
            <v>3245100</v>
          </cell>
          <cell r="F55">
            <v>1622550</v>
          </cell>
          <cell r="G55">
            <v>1622550</v>
          </cell>
        </row>
        <row r="56">
          <cell r="A56" t="str">
            <v>박종철A</v>
          </cell>
          <cell r="B56">
            <v>79</v>
          </cell>
          <cell r="C56">
            <v>2946700</v>
          </cell>
          <cell r="D56">
            <v>1492000</v>
          </cell>
          <cell r="E56">
            <v>1454700</v>
          </cell>
          <cell r="F56">
            <v>727350</v>
          </cell>
          <cell r="G56">
            <v>727350</v>
          </cell>
        </row>
        <row r="57">
          <cell r="A57" t="str">
            <v>박준향</v>
          </cell>
          <cell r="B57">
            <v>160</v>
          </cell>
          <cell r="C57">
            <v>5968000</v>
          </cell>
          <cell r="D57">
            <v>2984000</v>
          </cell>
          <cell r="E57">
            <v>2984000</v>
          </cell>
          <cell r="F57">
            <v>1492000</v>
          </cell>
          <cell r="G57">
            <v>1492000</v>
          </cell>
        </row>
        <row r="58">
          <cell r="A58" t="str">
            <v>박철순</v>
          </cell>
          <cell r="B58">
            <v>230</v>
          </cell>
          <cell r="C58">
            <v>8579000</v>
          </cell>
          <cell r="D58">
            <v>4289500</v>
          </cell>
          <cell r="E58">
            <v>4289500</v>
          </cell>
          <cell r="F58">
            <v>2144750</v>
          </cell>
          <cell r="G58">
            <v>2144750</v>
          </cell>
        </row>
        <row r="59">
          <cell r="A59" t="str">
            <v>박홍식</v>
          </cell>
          <cell r="B59">
            <v>115</v>
          </cell>
          <cell r="C59">
            <v>4289500</v>
          </cell>
          <cell r="D59">
            <v>2163400</v>
          </cell>
          <cell r="E59">
            <v>2126100</v>
          </cell>
          <cell r="F59">
            <v>1063050</v>
          </cell>
          <cell r="G59">
            <v>1063050</v>
          </cell>
        </row>
        <row r="60">
          <cell r="A60" t="str">
            <v>방병덕</v>
          </cell>
          <cell r="B60">
            <v>175</v>
          </cell>
          <cell r="C60">
            <v>6527500</v>
          </cell>
          <cell r="D60">
            <v>3282400</v>
          </cell>
          <cell r="E60">
            <v>3245100</v>
          </cell>
          <cell r="F60">
            <v>1622550</v>
          </cell>
          <cell r="G60">
            <v>1622550</v>
          </cell>
        </row>
        <row r="61">
          <cell r="A61" t="str">
            <v>배상환</v>
          </cell>
          <cell r="B61">
            <v>100</v>
          </cell>
          <cell r="C61">
            <v>3730000</v>
          </cell>
          <cell r="D61">
            <v>1119000</v>
          </cell>
          <cell r="E61">
            <v>2611000</v>
          </cell>
          <cell r="F61">
            <v>1305500</v>
          </cell>
          <cell r="G61">
            <v>1305500</v>
          </cell>
        </row>
        <row r="62">
          <cell r="A62" t="str">
            <v>변용두</v>
          </cell>
          <cell r="B62">
            <v>160</v>
          </cell>
          <cell r="C62">
            <v>5968000</v>
          </cell>
          <cell r="D62">
            <v>2984000</v>
          </cell>
          <cell r="E62">
            <v>2984000</v>
          </cell>
          <cell r="F62">
            <v>1492000</v>
          </cell>
          <cell r="G62">
            <v>1492000</v>
          </cell>
        </row>
        <row r="63">
          <cell r="A63" t="str">
            <v>서경남</v>
          </cell>
          <cell r="B63">
            <v>34</v>
          </cell>
          <cell r="C63">
            <v>1268200</v>
          </cell>
          <cell r="D63">
            <v>0</v>
          </cell>
          <cell r="E63">
            <v>1268200</v>
          </cell>
          <cell r="F63">
            <v>634100</v>
          </cell>
          <cell r="G63">
            <v>634100</v>
          </cell>
        </row>
        <row r="64">
          <cell r="A64" t="str">
            <v>서문자</v>
          </cell>
          <cell r="B64">
            <v>120</v>
          </cell>
          <cell r="C64">
            <v>4476000</v>
          </cell>
          <cell r="D64">
            <v>2238000</v>
          </cell>
          <cell r="E64">
            <v>2238000</v>
          </cell>
          <cell r="F64">
            <v>1119000</v>
          </cell>
          <cell r="G64">
            <v>1119000</v>
          </cell>
        </row>
        <row r="65">
          <cell r="A65" t="str">
            <v>서석수</v>
          </cell>
          <cell r="B65">
            <v>57</v>
          </cell>
          <cell r="C65">
            <v>2126100</v>
          </cell>
          <cell r="D65">
            <v>0</v>
          </cell>
          <cell r="E65">
            <v>2126100</v>
          </cell>
          <cell r="F65">
            <v>1063050</v>
          </cell>
          <cell r="G65">
            <v>1063050</v>
          </cell>
        </row>
        <row r="66">
          <cell r="A66" t="str">
            <v>서정훈</v>
          </cell>
          <cell r="B66">
            <v>84</v>
          </cell>
          <cell r="C66">
            <v>3133200</v>
          </cell>
          <cell r="D66">
            <v>1566600</v>
          </cell>
          <cell r="E66">
            <v>1566600</v>
          </cell>
          <cell r="F66">
            <v>783300</v>
          </cell>
          <cell r="G66">
            <v>783300</v>
          </cell>
        </row>
        <row r="67">
          <cell r="A67" t="str">
            <v>서희숙</v>
          </cell>
          <cell r="B67">
            <v>34</v>
          </cell>
          <cell r="C67">
            <v>1268200</v>
          </cell>
          <cell r="D67">
            <v>0</v>
          </cell>
          <cell r="E67">
            <v>1268200</v>
          </cell>
          <cell r="F67">
            <v>634100</v>
          </cell>
          <cell r="G67">
            <v>634100</v>
          </cell>
        </row>
        <row r="68">
          <cell r="A68" t="str">
            <v>손영식</v>
          </cell>
          <cell r="B68">
            <v>69</v>
          </cell>
          <cell r="C68">
            <v>2573700</v>
          </cell>
          <cell r="D68">
            <v>1305500</v>
          </cell>
          <cell r="E68">
            <v>1268200</v>
          </cell>
          <cell r="F68">
            <v>634100</v>
          </cell>
          <cell r="G68">
            <v>634100</v>
          </cell>
        </row>
        <row r="69">
          <cell r="A69" t="str">
            <v>신미희</v>
          </cell>
          <cell r="B69">
            <v>69</v>
          </cell>
          <cell r="C69">
            <v>2573700</v>
          </cell>
          <cell r="D69">
            <v>1286850</v>
          </cell>
          <cell r="E69">
            <v>1286850</v>
          </cell>
          <cell r="F69">
            <v>643425</v>
          </cell>
          <cell r="G69">
            <v>643425</v>
          </cell>
        </row>
        <row r="70">
          <cell r="A70" t="str">
            <v>심승보</v>
          </cell>
          <cell r="B70">
            <v>47</v>
          </cell>
          <cell r="C70">
            <v>1753100</v>
          </cell>
          <cell r="D70">
            <v>0</v>
          </cell>
          <cell r="E70">
            <v>1753100</v>
          </cell>
          <cell r="F70">
            <v>876550</v>
          </cell>
          <cell r="G70">
            <v>876550</v>
          </cell>
        </row>
        <row r="71">
          <cell r="A71" t="str">
            <v>안연희</v>
          </cell>
          <cell r="B71">
            <v>69</v>
          </cell>
          <cell r="C71">
            <v>2573700</v>
          </cell>
          <cell r="D71">
            <v>1305500</v>
          </cell>
          <cell r="E71">
            <v>1268200</v>
          </cell>
          <cell r="F71">
            <v>634100</v>
          </cell>
          <cell r="G71">
            <v>634100</v>
          </cell>
        </row>
        <row r="72">
          <cell r="A72" t="str">
            <v>염시동</v>
          </cell>
          <cell r="B72">
            <v>185</v>
          </cell>
          <cell r="C72">
            <v>6900500</v>
          </cell>
          <cell r="D72">
            <v>3468900</v>
          </cell>
          <cell r="E72">
            <v>3431600</v>
          </cell>
          <cell r="F72">
            <v>1715800</v>
          </cell>
          <cell r="G72">
            <v>1715800</v>
          </cell>
        </row>
        <row r="73">
          <cell r="A73" t="str">
            <v>오일석</v>
          </cell>
          <cell r="B73">
            <v>94</v>
          </cell>
          <cell r="C73">
            <v>3506200</v>
          </cell>
          <cell r="D73">
            <v>1753100</v>
          </cell>
          <cell r="E73">
            <v>1753100</v>
          </cell>
          <cell r="F73">
            <v>876550</v>
          </cell>
          <cell r="G73">
            <v>876550</v>
          </cell>
        </row>
        <row r="74">
          <cell r="A74" t="str">
            <v>오재용</v>
          </cell>
          <cell r="B74">
            <v>125</v>
          </cell>
          <cell r="C74">
            <v>4662500</v>
          </cell>
          <cell r="D74">
            <v>2349900</v>
          </cell>
          <cell r="E74">
            <v>2312600</v>
          </cell>
          <cell r="F74">
            <v>1156300</v>
          </cell>
          <cell r="G74">
            <v>1156300</v>
          </cell>
        </row>
        <row r="75">
          <cell r="A75" t="str">
            <v>오재현</v>
          </cell>
          <cell r="B75">
            <v>89</v>
          </cell>
          <cell r="C75">
            <v>3319700</v>
          </cell>
          <cell r="D75">
            <v>1678500</v>
          </cell>
          <cell r="E75">
            <v>1641200</v>
          </cell>
          <cell r="F75">
            <v>820600</v>
          </cell>
          <cell r="G75">
            <v>820600</v>
          </cell>
        </row>
        <row r="76">
          <cell r="A76" t="str">
            <v>오현근</v>
          </cell>
          <cell r="B76">
            <v>230</v>
          </cell>
          <cell r="C76">
            <v>8579000</v>
          </cell>
          <cell r="D76">
            <v>4289500</v>
          </cell>
          <cell r="E76">
            <v>4289500</v>
          </cell>
          <cell r="F76">
            <v>2144750</v>
          </cell>
          <cell r="G76">
            <v>2144750</v>
          </cell>
        </row>
        <row r="77">
          <cell r="A77" t="str">
            <v>왕창배</v>
          </cell>
          <cell r="B77">
            <v>89</v>
          </cell>
          <cell r="C77">
            <v>3319700</v>
          </cell>
          <cell r="D77">
            <v>1678500</v>
          </cell>
          <cell r="E77">
            <v>1641200</v>
          </cell>
          <cell r="F77">
            <v>820600</v>
          </cell>
          <cell r="G77">
            <v>820600</v>
          </cell>
        </row>
        <row r="78">
          <cell r="A78" t="str">
            <v>용한성</v>
          </cell>
          <cell r="B78">
            <v>150</v>
          </cell>
          <cell r="C78">
            <v>5595000</v>
          </cell>
          <cell r="D78">
            <v>2797500</v>
          </cell>
          <cell r="E78">
            <v>2797500</v>
          </cell>
          <cell r="F78">
            <v>1398750</v>
          </cell>
          <cell r="G78">
            <v>1398750</v>
          </cell>
        </row>
        <row r="79">
          <cell r="A79" t="str">
            <v>우  현</v>
          </cell>
          <cell r="B79">
            <v>69</v>
          </cell>
          <cell r="C79">
            <v>2573700</v>
          </cell>
          <cell r="D79">
            <v>1305500</v>
          </cell>
          <cell r="E79">
            <v>1268200</v>
          </cell>
          <cell r="F79">
            <v>634100</v>
          </cell>
          <cell r="G79">
            <v>634100</v>
          </cell>
        </row>
        <row r="80">
          <cell r="A80" t="str">
            <v>우종호</v>
          </cell>
          <cell r="B80">
            <v>54</v>
          </cell>
          <cell r="C80">
            <v>2014200</v>
          </cell>
          <cell r="D80">
            <v>1007100</v>
          </cell>
          <cell r="E80">
            <v>1007100</v>
          </cell>
          <cell r="F80">
            <v>503550</v>
          </cell>
          <cell r="G80">
            <v>503550</v>
          </cell>
        </row>
        <row r="81">
          <cell r="A81" t="str">
            <v>우형철</v>
          </cell>
          <cell r="B81">
            <v>27</v>
          </cell>
          <cell r="C81">
            <v>1007100</v>
          </cell>
          <cell r="D81">
            <v>0</v>
          </cell>
          <cell r="E81">
            <v>1007100</v>
          </cell>
          <cell r="F81">
            <v>503550</v>
          </cell>
          <cell r="G81">
            <v>503550</v>
          </cell>
        </row>
        <row r="82">
          <cell r="A82" t="str">
            <v>유공준</v>
          </cell>
          <cell r="B82">
            <v>115</v>
          </cell>
          <cell r="C82">
            <v>4289500</v>
          </cell>
          <cell r="D82">
            <v>2163400</v>
          </cell>
          <cell r="E82">
            <v>2126100</v>
          </cell>
          <cell r="F82">
            <v>1063050</v>
          </cell>
          <cell r="G82">
            <v>1063050</v>
          </cell>
        </row>
        <row r="83">
          <cell r="A83" t="str">
            <v>유명열A</v>
          </cell>
          <cell r="B83">
            <v>54</v>
          </cell>
          <cell r="C83">
            <v>2014200</v>
          </cell>
          <cell r="D83">
            <v>1007100</v>
          </cell>
          <cell r="E83">
            <v>1007100</v>
          </cell>
          <cell r="F83">
            <v>503550</v>
          </cell>
          <cell r="G83">
            <v>503550</v>
          </cell>
        </row>
        <row r="84">
          <cell r="A84" t="str">
            <v>유명진A</v>
          </cell>
          <cell r="B84">
            <v>60</v>
          </cell>
          <cell r="C84">
            <v>2238000</v>
          </cell>
          <cell r="D84">
            <v>0</v>
          </cell>
          <cell r="E84">
            <v>2238000</v>
          </cell>
          <cell r="F84">
            <v>1119000</v>
          </cell>
          <cell r="G84">
            <v>1119000</v>
          </cell>
        </row>
        <row r="85">
          <cell r="A85" t="str">
            <v>유명희</v>
          </cell>
          <cell r="B85">
            <v>120</v>
          </cell>
          <cell r="C85">
            <v>4476000</v>
          </cell>
          <cell r="D85">
            <v>2238000</v>
          </cell>
          <cell r="E85">
            <v>2238000</v>
          </cell>
          <cell r="F85">
            <v>1119000</v>
          </cell>
          <cell r="G85">
            <v>1119000</v>
          </cell>
        </row>
        <row r="86">
          <cell r="A86" t="str">
            <v>유병욱</v>
          </cell>
          <cell r="B86">
            <v>27</v>
          </cell>
          <cell r="C86">
            <v>1007100</v>
          </cell>
          <cell r="D86">
            <v>0</v>
          </cell>
          <cell r="E86">
            <v>1007100</v>
          </cell>
          <cell r="F86">
            <v>503550</v>
          </cell>
          <cell r="G86">
            <v>503550</v>
          </cell>
        </row>
        <row r="87">
          <cell r="A87" t="str">
            <v>유선호</v>
          </cell>
          <cell r="B87">
            <v>175</v>
          </cell>
          <cell r="C87">
            <v>6527500</v>
          </cell>
          <cell r="D87">
            <v>3263750</v>
          </cell>
          <cell r="E87">
            <v>3263750</v>
          </cell>
          <cell r="F87">
            <v>1631875</v>
          </cell>
          <cell r="G87">
            <v>1631875</v>
          </cell>
        </row>
        <row r="88">
          <cell r="A88" t="str">
            <v>윤득영A</v>
          </cell>
          <cell r="B88">
            <v>130</v>
          </cell>
          <cell r="C88">
            <v>4849000</v>
          </cell>
          <cell r="D88">
            <v>2424500</v>
          </cell>
          <cell r="E88">
            <v>2424500</v>
          </cell>
          <cell r="F88">
            <v>1212250</v>
          </cell>
          <cell r="G88">
            <v>1212250</v>
          </cell>
        </row>
        <row r="89">
          <cell r="A89" t="str">
            <v>윤현기</v>
          </cell>
          <cell r="B89">
            <v>130</v>
          </cell>
          <cell r="C89">
            <v>4849000</v>
          </cell>
          <cell r="D89">
            <v>2424500</v>
          </cell>
          <cell r="E89">
            <v>2424500</v>
          </cell>
          <cell r="F89">
            <v>1212250</v>
          </cell>
          <cell r="G89">
            <v>1212250</v>
          </cell>
        </row>
        <row r="90">
          <cell r="A90" t="str">
            <v>윤혜숙</v>
          </cell>
          <cell r="B90">
            <v>94</v>
          </cell>
          <cell r="C90">
            <v>3506200</v>
          </cell>
          <cell r="D90">
            <v>2000000</v>
          </cell>
          <cell r="E90">
            <v>1506200</v>
          </cell>
          <cell r="F90">
            <v>62800</v>
          </cell>
          <cell r="G90">
            <v>1443400</v>
          </cell>
        </row>
        <row r="91">
          <cell r="A91" t="str">
            <v>이강신A</v>
          </cell>
          <cell r="B91">
            <v>47</v>
          </cell>
          <cell r="C91">
            <v>1753100</v>
          </cell>
          <cell r="D91">
            <v>0</v>
          </cell>
          <cell r="E91">
            <v>1753100</v>
          </cell>
          <cell r="F91">
            <v>876550</v>
          </cell>
          <cell r="G91">
            <v>876550</v>
          </cell>
        </row>
        <row r="92">
          <cell r="A92" t="str">
            <v>이관연</v>
          </cell>
          <cell r="B92">
            <v>100</v>
          </cell>
          <cell r="C92">
            <v>3730000</v>
          </cell>
          <cell r="D92">
            <v>1865000</v>
          </cell>
          <cell r="E92">
            <v>1865000</v>
          </cell>
          <cell r="F92">
            <v>932500</v>
          </cell>
          <cell r="G92">
            <v>932500</v>
          </cell>
        </row>
        <row r="93">
          <cell r="A93" t="str">
            <v>이명자</v>
          </cell>
          <cell r="B93">
            <v>54</v>
          </cell>
          <cell r="C93">
            <v>2014200</v>
          </cell>
          <cell r="D93">
            <v>1007100</v>
          </cell>
          <cell r="E93">
            <v>1007100</v>
          </cell>
          <cell r="F93">
            <v>503550</v>
          </cell>
          <cell r="G93">
            <v>503550</v>
          </cell>
        </row>
        <row r="94">
          <cell r="A94" t="str">
            <v>이병민</v>
          </cell>
          <cell r="B94">
            <v>150</v>
          </cell>
          <cell r="C94">
            <v>5595000</v>
          </cell>
          <cell r="D94">
            <v>2797500</v>
          </cell>
          <cell r="E94">
            <v>2797500</v>
          </cell>
          <cell r="F94">
            <v>1398750</v>
          </cell>
          <cell r="G94">
            <v>1398750</v>
          </cell>
        </row>
        <row r="95">
          <cell r="A95" t="str">
            <v>이상용A</v>
          </cell>
          <cell r="B95">
            <v>69</v>
          </cell>
          <cell r="C95">
            <v>2573700</v>
          </cell>
          <cell r="D95">
            <v>1305500</v>
          </cell>
          <cell r="E95">
            <v>1268200</v>
          </cell>
          <cell r="F95">
            <v>634100</v>
          </cell>
          <cell r="G95">
            <v>634100</v>
          </cell>
        </row>
        <row r="96">
          <cell r="A96" t="str">
            <v>이숙호</v>
          </cell>
          <cell r="B96">
            <v>69</v>
          </cell>
          <cell r="C96">
            <v>2573700</v>
          </cell>
          <cell r="D96">
            <v>1305500</v>
          </cell>
          <cell r="E96">
            <v>1268200</v>
          </cell>
          <cell r="F96">
            <v>634100</v>
          </cell>
          <cell r="G96">
            <v>634100</v>
          </cell>
        </row>
        <row r="97">
          <cell r="A97" t="str">
            <v>이순애</v>
          </cell>
          <cell r="B97">
            <v>70</v>
          </cell>
          <cell r="C97">
            <v>2611000</v>
          </cell>
          <cell r="D97">
            <v>0</v>
          </cell>
          <cell r="E97">
            <v>2611000</v>
          </cell>
          <cell r="F97">
            <v>1305500</v>
          </cell>
          <cell r="G97">
            <v>1305500</v>
          </cell>
        </row>
        <row r="98">
          <cell r="A98" t="str">
            <v>이용성</v>
          </cell>
          <cell r="B98">
            <v>94</v>
          </cell>
          <cell r="C98">
            <v>3506200</v>
          </cell>
          <cell r="D98">
            <v>1753100</v>
          </cell>
          <cell r="E98">
            <v>1753100</v>
          </cell>
          <cell r="F98">
            <v>876550</v>
          </cell>
          <cell r="G98">
            <v>876550</v>
          </cell>
        </row>
        <row r="99">
          <cell r="A99" t="str">
            <v>이재근A</v>
          </cell>
          <cell r="B99">
            <v>120</v>
          </cell>
          <cell r="C99">
            <v>4476000</v>
          </cell>
          <cell r="D99">
            <v>2238000</v>
          </cell>
          <cell r="E99">
            <v>2238000</v>
          </cell>
          <cell r="F99">
            <v>1119000</v>
          </cell>
          <cell r="G99">
            <v>1119000</v>
          </cell>
        </row>
        <row r="100">
          <cell r="A100" t="str">
            <v>이정자</v>
          </cell>
          <cell r="B100">
            <v>84</v>
          </cell>
          <cell r="C100">
            <v>3133200</v>
          </cell>
          <cell r="D100">
            <v>1566600</v>
          </cell>
          <cell r="E100">
            <v>1566600</v>
          </cell>
          <cell r="F100">
            <v>783300</v>
          </cell>
          <cell r="G100">
            <v>783300</v>
          </cell>
        </row>
        <row r="101">
          <cell r="A101" t="str">
            <v>이주경</v>
          </cell>
          <cell r="B101">
            <v>27</v>
          </cell>
          <cell r="C101">
            <v>1007100</v>
          </cell>
          <cell r="D101">
            <v>0</v>
          </cell>
          <cell r="E101">
            <v>1007100</v>
          </cell>
          <cell r="F101">
            <v>503550</v>
          </cell>
          <cell r="G101">
            <v>503550</v>
          </cell>
        </row>
        <row r="102">
          <cell r="A102" t="str">
            <v>이창헌</v>
          </cell>
          <cell r="B102">
            <v>69</v>
          </cell>
          <cell r="C102">
            <v>2573700</v>
          </cell>
          <cell r="D102">
            <v>1305500</v>
          </cell>
          <cell r="E102">
            <v>1268200</v>
          </cell>
          <cell r="F102">
            <v>634100</v>
          </cell>
          <cell r="G102">
            <v>634100</v>
          </cell>
        </row>
        <row r="103">
          <cell r="A103" t="str">
            <v>임유호</v>
          </cell>
          <cell r="B103">
            <v>60</v>
          </cell>
          <cell r="C103">
            <v>2238000</v>
          </cell>
          <cell r="D103">
            <v>1119000</v>
          </cell>
          <cell r="E103">
            <v>1119000</v>
          </cell>
          <cell r="F103">
            <v>559500</v>
          </cell>
          <cell r="G103">
            <v>559500</v>
          </cell>
        </row>
        <row r="104">
          <cell r="A104" t="str">
            <v>임찬혁</v>
          </cell>
          <cell r="B104">
            <v>69</v>
          </cell>
          <cell r="C104">
            <v>2573700</v>
          </cell>
          <cell r="D104">
            <v>1305500</v>
          </cell>
          <cell r="E104">
            <v>1268200</v>
          </cell>
          <cell r="F104">
            <v>634100</v>
          </cell>
          <cell r="G104">
            <v>634100</v>
          </cell>
        </row>
        <row r="105">
          <cell r="A105" t="str">
            <v>임형기</v>
          </cell>
          <cell r="B105">
            <v>205</v>
          </cell>
          <cell r="C105">
            <v>7646500</v>
          </cell>
          <cell r="D105">
            <v>3841900</v>
          </cell>
          <cell r="E105">
            <v>3804600</v>
          </cell>
          <cell r="F105">
            <v>1902300</v>
          </cell>
          <cell r="G105">
            <v>1902300</v>
          </cell>
        </row>
        <row r="106">
          <cell r="A106" t="str">
            <v>장강일</v>
          </cell>
          <cell r="B106">
            <v>130</v>
          </cell>
          <cell r="C106">
            <v>4849000</v>
          </cell>
          <cell r="D106">
            <v>2424500</v>
          </cell>
          <cell r="E106">
            <v>2424500</v>
          </cell>
          <cell r="F106">
            <v>1212250</v>
          </cell>
          <cell r="G106">
            <v>1212250</v>
          </cell>
        </row>
        <row r="107">
          <cell r="A107" t="str">
            <v>장미선</v>
          </cell>
          <cell r="B107">
            <v>54</v>
          </cell>
          <cell r="C107">
            <v>2014200</v>
          </cell>
          <cell r="D107">
            <v>1007100</v>
          </cell>
          <cell r="E107">
            <v>1007100</v>
          </cell>
          <cell r="F107">
            <v>503550</v>
          </cell>
          <cell r="G107">
            <v>503550</v>
          </cell>
        </row>
        <row r="108">
          <cell r="A108" t="str">
            <v>장병순A</v>
          </cell>
          <cell r="B108">
            <v>34</v>
          </cell>
          <cell r="C108">
            <v>1268200</v>
          </cell>
          <cell r="D108">
            <v>0</v>
          </cell>
          <cell r="E108">
            <v>1268200</v>
          </cell>
          <cell r="F108">
            <v>634100</v>
          </cell>
          <cell r="G108">
            <v>634100</v>
          </cell>
        </row>
        <row r="109">
          <cell r="A109" t="str">
            <v>장재철</v>
          </cell>
          <cell r="B109">
            <v>69</v>
          </cell>
          <cell r="C109">
            <v>2573700</v>
          </cell>
          <cell r="D109">
            <v>1305500</v>
          </cell>
          <cell r="E109">
            <v>1268200</v>
          </cell>
          <cell r="F109">
            <v>634100</v>
          </cell>
          <cell r="G109">
            <v>634100</v>
          </cell>
        </row>
        <row r="110">
          <cell r="A110" t="str">
            <v>장형미</v>
          </cell>
          <cell r="B110">
            <v>59</v>
          </cell>
          <cell r="C110">
            <v>2200700</v>
          </cell>
          <cell r="D110">
            <v>1100350</v>
          </cell>
          <cell r="E110">
            <v>1100350</v>
          </cell>
          <cell r="F110">
            <v>550175</v>
          </cell>
          <cell r="G110">
            <v>550175</v>
          </cell>
        </row>
        <row r="111">
          <cell r="A111" t="str">
            <v>전재호A</v>
          </cell>
          <cell r="B111">
            <v>135</v>
          </cell>
          <cell r="C111">
            <v>5035500</v>
          </cell>
          <cell r="D111">
            <v>2536400</v>
          </cell>
          <cell r="E111">
            <v>2499100</v>
          </cell>
          <cell r="F111">
            <v>1249550</v>
          </cell>
          <cell r="G111">
            <v>1249550</v>
          </cell>
        </row>
        <row r="112">
          <cell r="A112" t="str">
            <v>정세일</v>
          </cell>
          <cell r="B112">
            <v>69</v>
          </cell>
          <cell r="C112">
            <v>2573700</v>
          </cell>
          <cell r="D112">
            <v>1305500</v>
          </cell>
          <cell r="E112">
            <v>1268200</v>
          </cell>
          <cell r="F112">
            <v>634100</v>
          </cell>
          <cell r="G112">
            <v>634100</v>
          </cell>
        </row>
        <row r="113">
          <cell r="A113" t="str">
            <v>정우성</v>
          </cell>
          <cell r="B113">
            <v>109</v>
          </cell>
          <cell r="C113">
            <v>4065700</v>
          </cell>
          <cell r="D113">
            <v>2051500</v>
          </cell>
          <cell r="E113">
            <v>2014200</v>
          </cell>
          <cell r="F113">
            <v>1007100</v>
          </cell>
          <cell r="G113">
            <v>1007100</v>
          </cell>
        </row>
        <row r="114">
          <cell r="A114" t="str">
            <v>조국환</v>
          </cell>
          <cell r="B114">
            <v>109</v>
          </cell>
          <cell r="C114">
            <v>4065700</v>
          </cell>
          <cell r="D114">
            <v>2051500</v>
          </cell>
          <cell r="E114">
            <v>2014200</v>
          </cell>
          <cell r="F114">
            <v>1007100</v>
          </cell>
          <cell r="G114">
            <v>1007100</v>
          </cell>
        </row>
        <row r="115">
          <cell r="A115" t="str">
            <v>조병훈</v>
          </cell>
          <cell r="B115">
            <v>54</v>
          </cell>
          <cell r="C115">
            <v>2014200</v>
          </cell>
          <cell r="D115">
            <v>1007100</v>
          </cell>
          <cell r="E115">
            <v>1007100</v>
          </cell>
          <cell r="F115">
            <v>503550</v>
          </cell>
          <cell r="G115">
            <v>503550</v>
          </cell>
        </row>
        <row r="116">
          <cell r="A116" t="str">
            <v>조영민</v>
          </cell>
          <cell r="B116">
            <v>27</v>
          </cell>
          <cell r="C116">
            <v>1007100</v>
          </cell>
          <cell r="D116">
            <v>0</v>
          </cell>
          <cell r="E116">
            <v>1007100</v>
          </cell>
          <cell r="F116">
            <v>336000</v>
          </cell>
          <cell r="G116">
            <v>671100</v>
          </cell>
        </row>
        <row r="117">
          <cell r="A117" t="str">
            <v>조정복</v>
          </cell>
          <cell r="B117">
            <v>84</v>
          </cell>
          <cell r="C117">
            <v>3133200</v>
          </cell>
          <cell r="D117">
            <v>1566600</v>
          </cell>
          <cell r="E117">
            <v>1566600</v>
          </cell>
          <cell r="F117">
            <v>783300</v>
          </cell>
          <cell r="G117">
            <v>783300</v>
          </cell>
        </row>
        <row r="118">
          <cell r="A118" t="str">
            <v>주세복</v>
          </cell>
          <cell r="B118">
            <v>190</v>
          </cell>
          <cell r="C118">
            <v>7087000</v>
          </cell>
          <cell r="D118">
            <v>3543500</v>
          </cell>
          <cell r="E118">
            <v>3543500</v>
          </cell>
          <cell r="F118">
            <v>1771750</v>
          </cell>
          <cell r="G118">
            <v>1771750</v>
          </cell>
        </row>
        <row r="119">
          <cell r="A119" t="str">
            <v>주영녀</v>
          </cell>
          <cell r="B119">
            <v>84</v>
          </cell>
          <cell r="C119">
            <v>3133200</v>
          </cell>
          <cell r="D119">
            <v>1566600</v>
          </cell>
          <cell r="E119">
            <v>1566600</v>
          </cell>
          <cell r="F119">
            <v>783300</v>
          </cell>
          <cell r="G119">
            <v>783300</v>
          </cell>
        </row>
        <row r="120">
          <cell r="A120" t="str">
            <v>진화성</v>
          </cell>
          <cell r="B120">
            <v>69</v>
          </cell>
          <cell r="C120">
            <v>2573700</v>
          </cell>
          <cell r="D120">
            <v>1305500</v>
          </cell>
          <cell r="E120">
            <v>1268200</v>
          </cell>
          <cell r="F120">
            <v>634100</v>
          </cell>
          <cell r="G120">
            <v>634100</v>
          </cell>
        </row>
        <row r="121">
          <cell r="A121" t="str">
            <v>차락규</v>
          </cell>
          <cell r="B121">
            <v>230</v>
          </cell>
          <cell r="C121">
            <v>8579000</v>
          </cell>
          <cell r="D121">
            <v>4289500</v>
          </cell>
          <cell r="E121">
            <v>4289500</v>
          </cell>
          <cell r="F121">
            <v>2144750</v>
          </cell>
          <cell r="G121">
            <v>2144750</v>
          </cell>
        </row>
        <row r="122">
          <cell r="A122" t="str">
            <v>차현우A</v>
          </cell>
          <cell r="B122">
            <v>59</v>
          </cell>
          <cell r="C122">
            <v>2200700</v>
          </cell>
          <cell r="D122">
            <v>1119000</v>
          </cell>
          <cell r="E122">
            <v>1081700</v>
          </cell>
          <cell r="F122">
            <v>540850</v>
          </cell>
          <cell r="G122">
            <v>540850</v>
          </cell>
        </row>
        <row r="123">
          <cell r="A123" t="str">
            <v>채인자</v>
          </cell>
          <cell r="B123">
            <v>120</v>
          </cell>
          <cell r="C123">
            <v>4476000</v>
          </cell>
          <cell r="D123">
            <v>2238000</v>
          </cell>
          <cell r="E123">
            <v>2238000</v>
          </cell>
          <cell r="F123">
            <v>1119000</v>
          </cell>
          <cell r="G123">
            <v>1119000</v>
          </cell>
        </row>
        <row r="124">
          <cell r="A124" t="str">
            <v>최용희</v>
          </cell>
          <cell r="B124">
            <v>84</v>
          </cell>
          <cell r="C124">
            <v>3133200</v>
          </cell>
          <cell r="D124">
            <v>1566600</v>
          </cell>
          <cell r="E124">
            <v>1566600</v>
          </cell>
          <cell r="F124">
            <v>783300</v>
          </cell>
          <cell r="G124">
            <v>783300</v>
          </cell>
        </row>
        <row r="125">
          <cell r="A125" t="str">
            <v>최정헌A</v>
          </cell>
          <cell r="B125">
            <v>120</v>
          </cell>
          <cell r="C125">
            <v>4476000</v>
          </cell>
          <cell r="D125">
            <v>2238000</v>
          </cell>
          <cell r="E125">
            <v>2238000</v>
          </cell>
          <cell r="F125">
            <v>1119000</v>
          </cell>
          <cell r="G125">
            <v>1119000</v>
          </cell>
        </row>
        <row r="126">
          <cell r="A126" t="str">
            <v>최정훈</v>
          </cell>
          <cell r="B126">
            <v>115</v>
          </cell>
          <cell r="C126">
            <v>4289500</v>
          </cell>
          <cell r="D126">
            <v>2163400</v>
          </cell>
          <cell r="E126">
            <v>2126100</v>
          </cell>
          <cell r="F126">
            <v>1063050</v>
          </cell>
          <cell r="G126">
            <v>1063050</v>
          </cell>
        </row>
        <row r="127">
          <cell r="A127" t="str">
            <v>최진태</v>
          </cell>
          <cell r="B127">
            <v>59</v>
          </cell>
          <cell r="C127">
            <v>2200700</v>
          </cell>
          <cell r="D127">
            <v>1119000</v>
          </cell>
          <cell r="E127">
            <v>1081700</v>
          </cell>
          <cell r="F127">
            <v>540850</v>
          </cell>
          <cell r="G127">
            <v>540850</v>
          </cell>
        </row>
        <row r="128">
          <cell r="A128" t="str">
            <v>하기복</v>
          </cell>
          <cell r="B128">
            <v>195</v>
          </cell>
          <cell r="C128">
            <v>7273500</v>
          </cell>
          <cell r="D128">
            <v>3655400</v>
          </cell>
          <cell r="E128">
            <v>3618100</v>
          </cell>
          <cell r="F128">
            <v>754000</v>
          </cell>
          <cell r="G128">
            <v>2864100</v>
          </cell>
        </row>
        <row r="129">
          <cell r="A129" t="str">
            <v>한대수</v>
          </cell>
          <cell r="B129">
            <v>54</v>
          </cell>
          <cell r="C129">
            <v>2014200</v>
          </cell>
          <cell r="D129">
            <v>1007100</v>
          </cell>
          <cell r="E129">
            <v>1007100</v>
          </cell>
          <cell r="F129">
            <v>503550</v>
          </cell>
          <cell r="G129">
            <v>503550</v>
          </cell>
        </row>
        <row r="130">
          <cell r="A130" t="str">
            <v>한재근</v>
          </cell>
          <cell r="B130">
            <v>84</v>
          </cell>
          <cell r="C130">
            <v>3133200</v>
          </cell>
          <cell r="D130">
            <v>1566600</v>
          </cell>
          <cell r="E130">
            <v>1566600</v>
          </cell>
          <cell r="F130">
            <v>783300</v>
          </cell>
          <cell r="G130">
            <v>783300</v>
          </cell>
        </row>
        <row r="131">
          <cell r="A131" t="str">
            <v>현운혁</v>
          </cell>
          <cell r="B131">
            <v>195</v>
          </cell>
          <cell r="C131">
            <v>7273500</v>
          </cell>
          <cell r="D131">
            <v>3655400</v>
          </cell>
          <cell r="E131">
            <v>3618100</v>
          </cell>
          <cell r="F131">
            <v>1809050</v>
          </cell>
          <cell r="G131">
            <v>1809050</v>
          </cell>
        </row>
        <row r="132">
          <cell r="A132" t="str">
            <v>홍영석</v>
          </cell>
          <cell r="B132">
            <v>84</v>
          </cell>
          <cell r="C132">
            <v>3133200</v>
          </cell>
          <cell r="D132">
            <v>1566600</v>
          </cell>
          <cell r="E132">
            <v>1566600</v>
          </cell>
          <cell r="F132">
            <v>783300</v>
          </cell>
          <cell r="G132">
            <v>783300</v>
          </cell>
        </row>
        <row r="133">
          <cell r="A133" t="str">
            <v>홍일표</v>
          </cell>
          <cell r="B133">
            <v>175</v>
          </cell>
          <cell r="C133">
            <v>6527500</v>
          </cell>
          <cell r="D133">
            <v>3282400</v>
          </cell>
          <cell r="E133">
            <v>3245100</v>
          </cell>
          <cell r="F133">
            <v>1622550</v>
          </cell>
          <cell r="G133">
            <v>1622550</v>
          </cell>
        </row>
        <row r="134">
          <cell r="A134" t="str">
            <v>황원순</v>
          </cell>
          <cell r="B134">
            <v>94</v>
          </cell>
          <cell r="C134">
            <v>3506200</v>
          </cell>
          <cell r="D134">
            <v>1753100</v>
          </cell>
          <cell r="E134">
            <v>1753100</v>
          </cell>
          <cell r="F134">
            <v>876550</v>
          </cell>
          <cell r="G134">
            <v>876550</v>
          </cell>
        </row>
        <row r="135">
          <cell r="A135" t="str">
            <v>황화중</v>
          </cell>
          <cell r="B135">
            <v>29</v>
          </cell>
          <cell r="C135">
            <v>1081700</v>
          </cell>
          <cell r="D135">
            <v>0</v>
          </cell>
          <cell r="E135">
            <v>1081700</v>
          </cell>
          <cell r="F135">
            <v>540850</v>
          </cell>
          <cell r="G135">
            <v>540850</v>
          </cell>
        </row>
      </sheetData>
      <sheetData sheetId="7" refreshError="1"/>
      <sheetData sheetId="8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차입금(BANKERS)"/>
      <sheetName val="매입채무(SHIPPER)"/>
      <sheetName val="주석_환산"/>
      <sheetName val="유동성"/>
      <sheetName val="외화장기차입금"/>
      <sheetName val="미지급비용"/>
      <sheetName val="외화자산"/>
      <sheetName val="수정분개"/>
      <sheetName val="커미션평가"/>
      <sheetName val="분개"/>
      <sheetName val="200606미수금평가"/>
      <sheetName val="200606외화매출평가"/>
      <sheetName val="200606외화부채평가"/>
      <sheetName val="200606외화부채평가제외"/>
      <sheetName val="200606외화매출평가제외"/>
      <sheetName val="국산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운항관리"/>
      <sheetName val="2003Plan"/>
      <sheetName val="이전BT"/>
      <sheetName val="운항율"/>
    </sheetNames>
    <sheetDataSet>
      <sheetData sheetId="0"/>
      <sheetData sheetId="1"/>
      <sheetData sheetId="2"/>
      <sheetData sheetId="3" refreshError="1">
        <row r="7">
          <cell r="B7" t="str">
            <v>GMP/PUS</v>
          </cell>
          <cell r="C7">
            <v>0.98200899550224885</v>
          </cell>
          <cell r="E7">
            <v>0.98103574033552154</v>
          </cell>
          <cell r="G7">
            <v>0.97020097020097018</v>
          </cell>
          <cell r="I7">
            <v>0.99699398797595196</v>
          </cell>
          <cell r="K7">
            <v>0.94377510040160639</v>
          </cell>
          <cell r="M7">
            <v>0.95869252873563215</v>
          </cell>
          <cell r="O7">
            <v>0.9889178617992177</v>
          </cell>
          <cell r="Q7">
            <v>0.98348500168520392</v>
          </cell>
          <cell r="S7">
            <v>0.98070119009327761</v>
          </cell>
          <cell r="U7">
            <v>0.97177177177177176</v>
          </cell>
          <cell r="W7">
            <v>0.96349453978159127</v>
          </cell>
          <cell r="Y7">
            <v>0.97375079063883618</v>
          </cell>
          <cell r="AA7">
            <v>0.97464805187218884</v>
          </cell>
        </row>
        <row r="8">
          <cell r="B8" t="str">
            <v>GMP/CJU</v>
          </cell>
          <cell r="C8">
            <v>0.99105733824302999</v>
          </cell>
          <cell r="E8">
            <v>0.99275712216320622</v>
          </cell>
          <cell r="G8">
            <v>0.99075975359342916</v>
          </cell>
          <cell r="I8">
            <v>0.99946921443736725</v>
          </cell>
          <cell r="K8">
            <v>0.96151872755259105</v>
          </cell>
          <cell r="M8">
            <v>0.96409959467284312</v>
          </cell>
          <cell r="O8">
            <v>0.9928057553956835</v>
          </cell>
          <cell r="Q8">
            <v>0.9974987493746873</v>
          </cell>
          <cell r="S8">
            <v>0.99953183520599254</v>
          </cell>
          <cell r="U8">
            <v>0.99796334012219956</v>
          </cell>
          <cell r="W8">
            <v>0.99675925925925923</v>
          </cell>
          <cell r="Y8">
            <v>0.98145572554473803</v>
          </cell>
          <cell r="AA8">
            <v>0.98875765529308834</v>
          </cell>
        </row>
        <row r="9">
          <cell r="B9" t="str">
            <v>GMP/KWJ</v>
          </cell>
          <cell r="C9">
            <v>0.9985074626865672</v>
          </cell>
          <cell r="E9">
            <v>0.99425287356321834</v>
          </cell>
          <cell r="G9">
            <v>0.98091042584434651</v>
          </cell>
          <cell r="I9">
            <v>0.9915730337078652</v>
          </cell>
          <cell r="K9">
            <v>0.96327683615819204</v>
          </cell>
          <cell r="M9">
            <v>0.96769230769230774</v>
          </cell>
          <cell r="O9">
            <v>0.9915492957746479</v>
          </cell>
          <cell r="Q9">
            <v>0.99156118143459915</v>
          </cell>
          <cell r="S9">
            <v>0.9972067039106145</v>
          </cell>
          <cell r="U9">
            <v>0.99415204678362579</v>
          </cell>
          <cell r="W9">
            <v>0.99446749654218536</v>
          </cell>
          <cell r="Y9">
            <v>0.98290598290598286</v>
          </cell>
          <cell r="AA9">
            <v>0.98715870839047504</v>
          </cell>
        </row>
        <row r="10">
          <cell r="B10" t="str">
            <v>GMP/TAE</v>
          </cell>
          <cell r="C10">
            <v>0.98670465337132007</v>
          </cell>
          <cell r="E10">
            <v>0.989041095890411</v>
          </cell>
          <cell r="G10">
            <v>0.98199819981998204</v>
          </cell>
          <cell r="I10">
            <v>0.99739583333333337</v>
          </cell>
          <cell r="K10">
            <v>0.96787479406919275</v>
          </cell>
          <cell r="M10">
            <v>0.96408317580340264</v>
          </cell>
          <cell r="O10">
            <v>0.99478260869565216</v>
          </cell>
          <cell r="Q10">
            <v>1</v>
          </cell>
          <cell r="S10">
            <v>0.99477351916376311</v>
          </cell>
          <cell r="U10">
            <v>0.99459459459459465</v>
          </cell>
          <cell r="W10">
            <v>0.99563318777292575</v>
          </cell>
          <cell r="Y10">
            <v>0.99298245614035086</v>
          </cell>
          <cell r="AA10">
            <v>0.98809431774255896</v>
          </cell>
        </row>
        <row r="11">
          <cell r="B11" t="str">
            <v>GMP/YEC</v>
          </cell>
          <cell r="C11">
            <v>1</v>
          </cell>
          <cell r="E11">
            <v>1</v>
          </cell>
          <cell r="G11">
            <v>1</v>
          </cell>
          <cell r="I11">
            <v>1</v>
          </cell>
          <cell r="K11">
            <v>0.967741935483871</v>
          </cell>
          <cell r="M11">
            <v>0.96491228070175439</v>
          </cell>
          <cell r="O11">
            <v>1</v>
          </cell>
          <cell r="Q11">
            <v>1</v>
          </cell>
          <cell r="S11">
            <v>1</v>
          </cell>
          <cell r="U11">
            <v>1</v>
          </cell>
          <cell r="W11">
            <v>1</v>
          </cell>
          <cell r="Y11">
            <v>1</v>
          </cell>
          <cell r="AA11">
            <v>0.99428979300499643</v>
          </cell>
        </row>
        <row r="12">
          <cell r="B12" t="str">
            <v>GMP/USN</v>
          </cell>
          <cell r="C12">
            <v>0.97047619047619049</v>
          </cell>
          <cell r="E12">
            <v>0.98988040478380868</v>
          </cell>
          <cell r="G12">
            <v>0.98282442748091603</v>
          </cell>
          <cell r="I12">
            <v>0.9981412639405205</v>
          </cell>
          <cell r="K12">
            <v>0.97232472324723251</v>
          </cell>
          <cell r="M12">
            <v>0.96082474226804127</v>
          </cell>
          <cell r="O12">
            <v>0.98568702290076338</v>
          </cell>
          <cell r="Q12">
            <v>0.9868686868686869</v>
          </cell>
          <cell r="S12">
            <v>0.94255111976630968</v>
          </cell>
          <cell r="U12">
            <v>0.9066147859922179</v>
          </cell>
          <cell r="W12">
            <v>0.96</v>
          </cell>
          <cell r="Y12">
            <v>0.9634387351778656</v>
          </cell>
          <cell r="AA12">
            <v>0.97125136199815609</v>
          </cell>
        </row>
        <row r="13">
          <cell r="B13" t="str">
            <v>GMP/HIN</v>
          </cell>
          <cell r="C13">
            <v>0.99375000000000002</v>
          </cell>
          <cell r="E13">
            <v>1</v>
          </cell>
          <cell r="G13">
            <v>0.99582463465553239</v>
          </cell>
          <cell r="I13">
            <v>1</v>
          </cell>
          <cell r="K13">
            <v>0.95766129032258063</v>
          </cell>
          <cell r="M13">
            <v>0.96052631578947367</v>
          </cell>
          <cell r="O13">
            <v>1</v>
          </cell>
          <cell r="Q13">
            <v>0.99798387096774188</v>
          </cell>
          <cell r="S13">
            <v>1</v>
          </cell>
          <cell r="U13">
            <v>1</v>
          </cell>
          <cell r="W13">
            <v>0.99604743083003955</v>
          </cell>
          <cell r="Y13">
            <v>0.98787878787878791</v>
          </cell>
          <cell r="AA13">
            <v>0.99061946902654863</v>
          </cell>
        </row>
        <row r="14">
          <cell r="B14" t="str">
            <v>GMP/KPO</v>
          </cell>
          <cell r="C14">
            <v>0.8293556085918854</v>
          </cell>
          <cell r="E14">
            <v>0.97687861271676302</v>
          </cell>
          <cell r="G14">
            <v>0.95432692307692313</v>
          </cell>
          <cell r="I14">
            <v>1</v>
          </cell>
          <cell r="K14">
            <v>0.95730337078651684</v>
          </cell>
          <cell r="M14">
            <v>0.93939393939393945</v>
          </cell>
          <cell r="O14">
            <v>0.98696682464454977</v>
          </cell>
          <cell r="Q14">
            <v>0.96946564885496178</v>
          </cell>
          <cell r="S14">
            <v>0.92885375494071143</v>
          </cell>
          <cell r="U14">
            <v>0.91111111111111109</v>
          </cell>
          <cell r="W14">
            <v>0.93270524899057872</v>
          </cell>
          <cell r="Y14">
            <v>0.84615384615384615</v>
          </cell>
          <cell r="AA14">
            <v>0.93743847752378873</v>
          </cell>
        </row>
        <row r="15">
          <cell r="B15" t="str">
            <v>GMP/MPK</v>
          </cell>
          <cell r="C15">
            <v>0.797752808988764</v>
          </cell>
          <cell r="E15">
            <v>0.90860215053763438</v>
          </cell>
          <cell r="G15">
            <v>0.89855072463768115</v>
          </cell>
          <cell r="I15">
            <v>0.93568464730290457</v>
          </cell>
          <cell r="K15">
            <v>0.82258064516129026</v>
          </cell>
          <cell r="M15">
            <v>0.85964912280701755</v>
          </cell>
          <cell r="O15">
            <v>0.85135135135135132</v>
          </cell>
          <cell r="Q15">
            <v>0.88515406162464982</v>
          </cell>
          <cell r="S15">
            <v>0.87643678160919536</v>
          </cell>
          <cell r="U15">
            <v>0.74556213017751483</v>
          </cell>
          <cell r="W15">
            <v>0.82548476454293629</v>
          </cell>
          <cell r="Y15">
            <v>0.90591397849462363</v>
          </cell>
          <cell r="AA15">
            <v>0.86669806877060762</v>
          </cell>
        </row>
        <row r="16">
          <cell r="B16" t="str">
            <v>GMP/RSU</v>
          </cell>
          <cell r="C16">
            <v>0.87055476529160736</v>
          </cell>
          <cell r="E16">
            <v>0.93913043478260871</v>
          </cell>
          <cell r="G16">
            <v>0.9536</v>
          </cell>
          <cell r="I16">
            <v>0.991044776119403</v>
          </cell>
          <cell r="K16">
            <v>0.91909385113268605</v>
          </cell>
          <cell r="M16">
            <v>0.93429487179487181</v>
          </cell>
          <cell r="O16">
            <v>0.93981481481481477</v>
          </cell>
          <cell r="Q16">
            <v>0.94227769110764426</v>
          </cell>
          <cell r="S16">
            <v>0.93333333333333335</v>
          </cell>
          <cell r="U16">
            <v>0.80864197530864201</v>
          </cell>
          <cell r="W16">
            <v>0.85099846390168965</v>
          </cell>
          <cell r="Y16">
            <v>0.89614243323442133</v>
          </cell>
          <cell r="AA16">
            <v>0.91917844758602296</v>
          </cell>
        </row>
        <row r="17">
          <cell r="B17" t="str">
            <v>GMP/KAG</v>
          </cell>
          <cell r="C17">
            <v>0.96089385474860334</v>
          </cell>
          <cell r="E17">
            <v>0.9946236559139785</v>
          </cell>
          <cell r="G17">
            <v>0.96022727272727271</v>
          </cell>
          <cell r="I17">
            <v>1</v>
          </cell>
          <cell r="K17">
            <v>0.90109890109890112</v>
          </cell>
          <cell r="M17">
            <v>0.93706293706293708</v>
          </cell>
          <cell r="O17">
            <v>0.98709677419354835</v>
          </cell>
          <cell r="Q17">
            <v>0.98</v>
          </cell>
          <cell r="S17">
            <v>1</v>
          </cell>
          <cell r="U17">
            <v>0.94219653179190754</v>
          </cell>
          <cell r="W17">
            <v>0.99350649350649356</v>
          </cell>
          <cell r="Y17">
            <v>1</v>
          </cell>
          <cell r="AA17">
            <v>0.97206851119894599</v>
          </cell>
        </row>
        <row r="18">
          <cell r="B18" t="str">
            <v>GMP/YNY</v>
          </cell>
          <cell r="C18">
            <v>0.96089385474860334</v>
          </cell>
          <cell r="E18">
            <v>0.9946236559139785</v>
          </cell>
          <cell r="G18">
            <v>0.96022727272727271</v>
          </cell>
          <cell r="I18">
            <v>1</v>
          </cell>
          <cell r="K18">
            <v>0.90109890109890112</v>
          </cell>
          <cell r="M18">
            <v>0.93706293706293708</v>
          </cell>
          <cell r="O18">
            <v>0.98709677419354835</v>
          </cell>
          <cell r="Q18">
            <v>0.98</v>
          </cell>
          <cell r="S18">
            <v>1</v>
          </cell>
          <cell r="U18">
            <v>0.94219653179190754</v>
          </cell>
          <cell r="W18">
            <v>0.99350649350649356</v>
          </cell>
          <cell r="Y18">
            <v>1</v>
          </cell>
          <cell r="AA18">
            <v>0.97206851119894599</v>
          </cell>
        </row>
        <row r="19">
          <cell r="B19" t="str">
            <v>PUS/CJU</v>
          </cell>
          <cell r="C19">
            <v>0.97916666666666663</v>
          </cell>
          <cell r="E19">
            <v>0.97635135135135132</v>
          </cell>
          <cell r="G19">
            <v>0.99300699300699302</v>
          </cell>
          <cell r="I19">
            <v>0.99496644295302017</v>
          </cell>
          <cell r="K19">
            <v>0.95279720279720281</v>
          </cell>
          <cell r="M19">
            <v>0.9765625</v>
          </cell>
          <cell r="O19">
            <v>0.99644128113879005</v>
          </cell>
          <cell r="Q19">
            <v>0.99495798319327733</v>
          </cell>
          <cell r="S19">
            <v>0.99861495844875348</v>
          </cell>
          <cell r="U19">
            <v>0.98626373626373631</v>
          </cell>
          <cell r="W19">
            <v>0.98186889818688983</v>
          </cell>
          <cell r="Y19">
            <v>0.98403483309143691</v>
          </cell>
          <cell r="AA19">
            <v>0.98486348847078797</v>
          </cell>
        </row>
        <row r="20">
          <cell r="B20" t="str">
            <v>KWJ/CJU</v>
          </cell>
          <cell r="C20">
            <v>0.99583333333333335</v>
          </cell>
          <cell r="E20">
            <v>1</v>
          </cell>
          <cell r="G20">
            <v>0.9916666666666667</v>
          </cell>
          <cell r="I20">
            <v>1</v>
          </cell>
          <cell r="K20">
            <v>0.96761133603238869</v>
          </cell>
          <cell r="M20">
            <v>0.96491228070175439</v>
          </cell>
          <cell r="O20">
            <v>1</v>
          </cell>
          <cell r="Q20">
            <v>1</v>
          </cell>
          <cell r="S20">
            <v>1</v>
          </cell>
          <cell r="U20">
            <v>0.98333333333333328</v>
          </cell>
          <cell r="W20">
            <v>0.98399999999999999</v>
          </cell>
          <cell r="Y20">
            <v>0.9838709677419355</v>
          </cell>
          <cell r="AA20">
            <v>0.98966131907308375</v>
          </cell>
        </row>
        <row r="21">
          <cell r="B21" t="str">
            <v>TAE/CJU</v>
          </cell>
          <cell r="C21">
            <v>0.98996655518394649</v>
          </cell>
          <cell r="E21">
            <v>1</v>
          </cell>
          <cell r="G21">
            <v>0.98333333333333328</v>
          </cell>
          <cell r="I21">
            <v>1</v>
          </cell>
          <cell r="K21">
            <v>0.93087557603686633</v>
          </cell>
          <cell r="M21">
            <v>0.95774647887323949</v>
          </cell>
          <cell r="O21">
            <v>1</v>
          </cell>
          <cell r="Q21">
            <v>1</v>
          </cell>
          <cell r="S21">
            <v>1</v>
          </cell>
          <cell r="U21">
            <v>0.984375</v>
          </cell>
          <cell r="W21">
            <v>0.99415204678362579</v>
          </cell>
          <cell r="Y21">
            <v>0.9838709677419355</v>
          </cell>
          <cell r="AA21">
            <v>0.98718313870692109</v>
          </cell>
        </row>
        <row r="22">
          <cell r="B22" t="str">
            <v>KPO/CJU</v>
          </cell>
          <cell r="C22">
            <v>0.82499999999999996</v>
          </cell>
          <cell r="E22">
            <v>0.97580645161290325</v>
          </cell>
          <cell r="G22">
            <v>0.96666666666666667</v>
          </cell>
          <cell r="I22">
            <v>1</v>
          </cell>
          <cell r="K22">
            <v>0.94623655913978499</v>
          </cell>
          <cell r="M22">
            <v>0.92982456140350878</v>
          </cell>
          <cell r="O22">
            <v>1</v>
          </cell>
          <cell r="Q22">
            <v>0.97777777777777775</v>
          </cell>
          <cell r="S22">
            <v>0.92741935483870963</v>
          </cell>
          <cell r="U22">
            <v>0.9</v>
          </cell>
          <cell r="W22">
            <v>0.93548387096774199</v>
          </cell>
          <cell r="Y22">
            <v>0.87903225806451613</v>
          </cell>
          <cell r="AA22">
            <v>0.93959731543624159</v>
          </cell>
        </row>
        <row r="23">
          <cell r="B23" t="str">
            <v>PUS/KWJ</v>
          </cell>
          <cell r="C23">
            <v>0.9916666666666667</v>
          </cell>
          <cell r="E23">
            <v>1</v>
          </cell>
          <cell r="G23">
            <v>0.9916666666666667</v>
          </cell>
          <cell r="I23">
            <v>1</v>
          </cell>
          <cell r="K23">
            <v>0.95161290322580649</v>
          </cell>
          <cell r="M23">
            <v>0.96491228070175439</v>
          </cell>
          <cell r="O23">
            <v>1</v>
          </cell>
          <cell r="Q23">
            <v>1</v>
          </cell>
          <cell r="S23">
            <v>0.98709677419354835</v>
          </cell>
          <cell r="U23">
            <v>0.95</v>
          </cell>
          <cell r="W23">
            <v>0.95967741935483875</v>
          </cell>
          <cell r="Y23">
            <v>0.967741935483871</v>
          </cell>
          <cell r="AA23">
            <v>0.98184357541899436</v>
          </cell>
        </row>
        <row r="24">
          <cell r="B24" t="str">
            <v>PUS/KAG</v>
          </cell>
          <cell r="C24">
            <v>0.96666666666666667</v>
          </cell>
          <cell r="E24">
            <v>1</v>
          </cell>
          <cell r="G24">
            <v>1</v>
          </cell>
          <cell r="I24">
            <v>1</v>
          </cell>
          <cell r="K24">
            <v>0.87096774193548387</v>
          </cell>
          <cell r="M24">
            <v>0.9642857142857143</v>
          </cell>
          <cell r="O24">
            <v>0.967741935483871</v>
          </cell>
          <cell r="Q24">
            <v>1</v>
          </cell>
          <cell r="S24">
            <v>1</v>
          </cell>
          <cell r="U24">
            <v>0.98333333333333328</v>
          </cell>
          <cell r="W24">
            <v>0.98373983739837401</v>
          </cell>
          <cell r="Y24">
            <v>0.9838709677419355</v>
          </cell>
          <cell r="AA24">
            <v>0.97932535364526663</v>
          </cell>
        </row>
        <row r="25">
          <cell r="B25" t="str">
            <v>GMP/KUV</v>
          </cell>
          <cell r="C25">
            <v>1</v>
          </cell>
          <cell r="E25">
            <v>0.91935483870967738</v>
          </cell>
          <cell r="G25">
            <v>0.96666666666666667</v>
          </cell>
          <cell r="I25">
            <v>0.87096774193548387</v>
          </cell>
          <cell r="K25">
            <v>0.967741935483871</v>
          </cell>
          <cell r="M25">
            <v>1</v>
          </cell>
          <cell r="O25">
            <v>0.967741935483871</v>
          </cell>
          <cell r="Q25">
            <v>1</v>
          </cell>
          <cell r="S25">
            <v>1</v>
          </cell>
          <cell r="U25" t="e">
            <v>#DIV/0!</v>
          </cell>
          <cell r="W25" t="e">
            <v>#DIV/0!</v>
          </cell>
          <cell r="Y25" t="e">
            <v>#DIV/0!</v>
          </cell>
          <cell r="AA25">
            <v>0.96245059288537549</v>
          </cell>
        </row>
        <row r="26">
          <cell r="B26" t="str">
            <v>KUV/CJU</v>
          </cell>
          <cell r="C26">
            <v>0.91666666666666663</v>
          </cell>
          <cell r="E26">
            <v>1</v>
          </cell>
          <cell r="G26">
            <v>1</v>
          </cell>
          <cell r="I26">
            <v>1</v>
          </cell>
          <cell r="K26">
            <v>0.83870967741935487</v>
          </cell>
          <cell r="M26">
            <v>1</v>
          </cell>
          <cell r="O26">
            <v>1</v>
          </cell>
          <cell r="Q26">
            <v>1</v>
          </cell>
          <cell r="S26">
            <v>0.98076923076923073</v>
          </cell>
          <cell r="U26">
            <v>0.96666666666666667</v>
          </cell>
          <cell r="W26">
            <v>0.9838709677419355</v>
          </cell>
          <cell r="Y26">
            <v>0.95121951219512191</v>
          </cell>
          <cell r="AA26">
            <v>0.96983240223463685</v>
          </cell>
        </row>
        <row r="27">
          <cell r="B27" t="str">
            <v>CJJ/CJU</v>
          </cell>
          <cell r="C27">
            <v>0.98333333333333328</v>
          </cell>
          <cell r="E27">
            <v>0.99186991869918695</v>
          </cell>
          <cell r="G27">
            <v>1</v>
          </cell>
          <cell r="I27">
            <v>0.99581589958159</v>
          </cell>
          <cell r="K27">
            <v>0.94799999999999995</v>
          </cell>
          <cell r="M27">
            <v>0.96035242290748901</v>
          </cell>
          <cell r="O27">
            <v>1</v>
          </cell>
          <cell r="Q27">
            <v>1</v>
          </cell>
          <cell r="S27">
            <v>1</v>
          </cell>
          <cell r="U27">
            <v>0.98333333333333328</v>
          </cell>
          <cell r="W27">
            <v>1</v>
          </cell>
          <cell r="Y27">
            <v>0.9838709677419355</v>
          </cell>
          <cell r="AA27">
            <v>0.98690671031096566</v>
          </cell>
        </row>
        <row r="28">
          <cell r="B28" t="str">
            <v>ICN/PUS</v>
          </cell>
          <cell r="C28">
            <v>0.98200899550224885</v>
          </cell>
          <cell r="E28">
            <v>0.98103574033552154</v>
          </cell>
          <cell r="G28">
            <v>0.97020097020097018</v>
          </cell>
          <cell r="I28">
            <v>0.99699398797595196</v>
          </cell>
          <cell r="K28">
            <v>0.94377510040160639</v>
          </cell>
          <cell r="M28">
            <v>0.95869252873563215</v>
          </cell>
          <cell r="O28">
            <v>0.9889178617992177</v>
          </cell>
          <cell r="Q28">
            <v>0.98348500168520392</v>
          </cell>
          <cell r="S28">
            <v>0.98070119009327761</v>
          </cell>
          <cell r="U28">
            <v>0.97177177177177176</v>
          </cell>
          <cell r="W28">
            <v>0.96349453978159127</v>
          </cell>
          <cell r="Y28">
            <v>0.97375079063883618</v>
          </cell>
          <cell r="AA28">
            <v>0.97464805187218884</v>
          </cell>
        </row>
        <row r="29">
          <cell r="B29" t="str">
            <v>ICN/CJU</v>
          </cell>
          <cell r="C29">
            <v>0.99105733824302999</v>
          </cell>
          <cell r="E29">
            <v>0.99275712216320622</v>
          </cell>
          <cell r="G29">
            <v>0.99075975359342916</v>
          </cell>
          <cell r="I29">
            <v>0.99946921443736725</v>
          </cell>
          <cell r="K29">
            <v>0.96151872755259105</v>
          </cell>
          <cell r="M29">
            <v>0.96409959467284312</v>
          </cell>
          <cell r="O29">
            <v>0.9928057553956835</v>
          </cell>
          <cell r="Q29">
            <v>0.9974987493746873</v>
          </cell>
          <cell r="S29">
            <v>0.99953183520599254</v>
          </cell>
          <cell r="U29">
            <v>0.99796334012219956</v>
          </cell>
          <cell r="W29">
            <v>0.99675925925925923</v>
          </cell>
          <cell r="Y29">
            <v>0.98145572554473803</v>
          </cell>
          <cell r="AA29">
            <v>0.98875765529308834</v>
          </cell>
        </row>
        <row r="30">
          <cell r="B30" t="str">
            <v>TTL</v>
          </cell>
          <cell r="C30">
            <v>0.95941613229834632</v>
          </cell>
          <cell r="E30">
            <v>0.98253736192332686</v>
          </cell>
          <cell r="G30">
            <v>0.97590860170543925</v>
          </cell>
          <cell r="I30">
            <v>0.99438742783835787</v>
          </cell>
          <cell r="K30">
            <v>0.94822343149807942</v>
          </cell>
          <cell r="M30">
            <v>0.95581557806496686</v>
          </cell>
          <cell r="O30">
            <v>0.98482428115015974</v>
          </cell>
          <cell r="Q30">
            <v>0.98476702508960579</v>
          </cell>
          <cell r="S30">
            <v>0.97820353707725727</v>
          </cell>
          <cell r="U30">
            <v>0.95720578980490878</v>
          </cell>
          <cell r="W30">
            <v>0.96738963236425168</v>
          </cell>
          <cell r="Y30">
            <v>0.96465857242285979</v>
          </cell>
          <cell r="AA30">
            <v>0.97181015143017391</v>
          </cell>
        </row>
      </sheetData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연차1"/>
      <sheetName val="TEMP1"/>
      <sheetName val="TEMP2"/>
      <sheetName val="영업.일"/>
      <sheetName val="상품수불_1"/>
      <sheetName val="완성차_미수금"/>
      <sheetName val="영업_일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구분"/>
      <sheetName val="표지"/>
      <sheetName val="목차"/>
      <sheetName val="회사"/>
      <sheetName val="영업실적"/>
      <sheetName val="재무"/>
      <sheetName val="경영지배"/>
      <sheetName val="임직원"/>
      <sheetName val="이해관계자"/>
      <sheetName val="리스크"/>
      <sheetName val="예탁재산"/>
      <sheetName val="기타"/>
      <sheetName val="인력(정규직)"/>
      <sheetName val="KA011205"/>
      <sheetName val="Data-m"/>
      <sheetName val="Data-i"/>
    </sheetNames>
    <sheetDataSet>
      <sheetData sheetId="0">
        <row r="13">
          <cell r="D13">
            <v>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년원료신고"/>
      <sheetName val="앞장"/>
      <sheetName val="원료&amp;자재"/>
      <sheetName val="재고현황"/>
      <sheetName val="실사"/>
      <sheetName val="원료자료"/>
      <sheetName val="1월분"/>
      <sheetName val="2월분"/>
      <sheetName val="3월분"/>
      <sheetName val="4월분"/>
      <sheetName val="5월분"/>
      <sheetName val="6월분"/>
      <sheetName val="7월분"/>
      <sheetName val="8월분"/>
      <sheetName val="9월분"/>
      <sheetName val="10월분"/>
      <sheetName val="11월분"/>
      <sheetName val="12월분"/>
      <sheetName val="Sheet2"/>
      <sheetName val="Sheet1"/>
      <sheetName val="건설가"/>
      <sheetName val="원가계산"/>
      <sheetName val="1.외주공사"/>
      <sheetName val="2.직영공사"/>
      <sheetName val="4"/>
      <sheetName val="운항율"/>
      <sheetName val="9-1차이내역"/>
      <sheetName val="EX-외상(06)"/>
      <sheetName val="할증 "/>
      <sheetName val="회사정보"/>
      <sheetName val="3사분기계획"/>
      <sheetName val="INPUT"/>
      <sheetName val="22.투자유가증권 "/>
      <sheetName val="포장재"/>
      <sheetName val="수액원료4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글로콘산칼슘</v>
          </cell>
          <cell r="C3">
            <v>92390</v>
          </cell>
          <cell r="D3">
            <v>452711</v>
          </cell>
          <cell r="E3">
            <v>0</v>
          </cell>
          <cell r="F3">
            <v>0</v>
          </cell>
          <cell r="G3">
            <v>92390</v>
          </cell>
          <cell r="H3">
            <v>452711</v>
          </cell>
          <cell r="I3">
            <v>0</v>
          </cell>
          <cell r="J3">
            <v>0</v>
          </cell>
          <cell r="K3">
            <v>92390</v>
          </cell>
          <cell r="L3">
            <v>452711</v>
          </cell>
          <cell r="M3">
            <v>20000</v>
          </cell>
          <cell r="N3">
            <v>400000</v>
          </cell>
          <cell r="O3">
            <v>112390</v>
          </cell>
          <cell r="P3">
            <v>852711</v>
          </cell>
          <cell r="Q3">
            <v>0</v>
          </cell>
          <cell r="R3">
            <v>0</v>
          </cell>
          <cell r="S3">
            <v>112390</v>
          </cell>
          <cell r="T3">
            <v>852711</v>
          </cell>
          <cell r="U3">
            <v>200000</v>
          </cell>
          <cell r="V3">
            <v>3200000</v>
          </cell>
          <cell r="W3">
            <v>312390</v>
          </cell>
          <cell r="X3">
            <v>4052711</v>
          </cell>
          <cell r="Y3">
            <v>0</v>
          </cell>
          <cell r="Z3">
            <v>0</v>
          </cell>
          <cell r="AA3">
            <v>312390</v>
          </cell>
          <cell r="AB3">
            <v>4052711</v>
          </cell>
          <cell r="AC3">
            <v>0</v>
          </cell>
          <cell r="AD3">
            <v>0</v>
          </cell>
          <cell r="AE3">
            <v>312390</v>
          </cell>
          <cell r="AF3">
            <v>4052711</v>
          </cell>
          <cell r="AG3">
            <v>0</v>
          </cell>
          <cell r="AH3">
            <v>0</v>
          </cell>
          <cell r="AI3">
            <v>312390</v>
          </cell>
          <cell r="AJ3">
            <v>4052711</v>
          </cell>
          <cell r="AK3">
            <v>0</v>
          </cell>
          <cell r="AL3">
            <v>0</v>
          </cell>
          <cell r="AM3">
            <v>312390</v>
          </cell>
          <cell r="AN3">
            <v>4052711</v>
          </cell>
          <cell r="AO3">
            <v>0</v>
          </cell>
          <cell r="AP3">
            <v>0</v>
          </cell>
          <cell r="AQ3">
            <v>312390</v>
          </cell>
          <cell r="AR3">
            <v>4052711</v>
          </cell>
          <cell r="AS3">
            <v>0</v>
          </cell>
          <cell r="AT3">
            <v>0</v>
          </cell>
          <cell r="AU3">
            <v>312390</v>
          </cell>
          <cell r="AV3">
            <v>4052711</v>
          </cell>
          <cell r="AW3">
            <v>0</v>
          </cell>
          <cell r="AX3">
            <v>0</v>
          </cell>
          <cell r="AY3">
            <v>312390</v>
          </cell>
          <cell r="AZ3">
            <v>4052711</v>
          </cell>
          <cell r="BA3">
            <v>1</v>
          </cell>
        </row>
        <row r="4">
          <cell r="B4" t="str">
            <v>날부핀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3400</v>
          </cell>
          <cell r="J4">
            <v>43447257</v>
          </cell>
          <cell r="K4">
            <v>3400</v>
          </cell>
          <cell r="L4">
            <v>43447257</v>
          </cell>
          <cell r="M4">
            <v>1600</v>
          </cell>
          <cell r="N4">
            <v>21538278</v>
          </cell>
          <cell r="O4">
            <v>5000</v>
          </cell>
          <cell r="P4">
            <v>64985535</v>
          </cell>
          <cell r="Q4">
            <v>0</v>
          </cell>
          <cell r="R4">
            <v>0</v>
          </cell>
          <cell r="S4">
            <v>5000</v>
          </cell>
          <cell r="T4">
            <v>64985535</v>
          </cell>
          <cell r="U4">
            <v>0</v>
          </cell>
          <cell r="V4">
            <v>0</v>
          </cell>
          <cell r="W4">
            <v>5000</v>
          </cell>
          <cell r="X4">
            <v>64985535</v>
          </cell>
          <cell r="Y4">
            <v>0</v>
          </cell>
          <cell r="Z4">
            <v>0</v>
          </cell>
          <cell r="AA4">
            <v>5000</v>
          </cell>
          <cell r="AB4">
            <v>64985535</v>
          </cell>
          <cell r="AC4">
            <v>0</v>
          </cell>
          <cell r="AD4">
            <v>0</v>
          </cell>
          <cell r="AE4">
            <v>5000</v>
          </cell>
          <cell r="AF4">
            <v>64985535</v>
          </cell>
          <cell r="AG4">
            <v>0</v>
          </cell>
          <cell r="AH4">
            <v>0</v>
          </cell>
          <cell r="AI4">
            <v>5000</v>
          </cell>
          <cell r="AJ4">
            <v>64985535</v>
          </cell>
          <cell r="AK4">
            <v>0</v>
          </cell>
          <cell r="AL4">
            <v>0</v>
          </cell>
          <cell r="AM4">
            <v>5000</v>
          </cell>
          <cell r="AN4">
            <v>64985535</v>
          </cell>
          <cell r="AO4">
            <v>0</v>
          </cell>
          <cell r="AP4">
            <v>0</v>
          </cell>
          <cell r="AQ4">
            <v>5000</v>
          </cell>
          <cell r="AR4">
            <v>64985535</v>
          </cell>
          <cell r="AS4">
            <v>0</v>
          </cell>
          <cell r="AT4">
            <v>0</v>
          </cell>
          <cell r="AU4">
            <v>5000</v>
          </cell>
          <cell r="AV4">
            <v>64985535</v>
          </cell>
          <cell r="AW4">
            <v>0</v>
          </cell>
          <cell r="AX4">
            <v>0</v>
          </cell>
          <cell r="AY4">
            <v>5000</v>
          </cell>
          <cell r="AZ4">
            <v>64985535</v>
          </cell>
          <cell r="BA4">
            <v>1</v>
          </cell>
        </row>
        <row r="5">
          <cell r="B5" t="str">
            <v>다카르바진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000</v>
          </cell>
          <cell r="AH5">
            <v>2963397</v>
          </cell>
          <cell r="AI5">
            <v>1000</v>
          </cell>
          <cell r="AJ5">
            <v>2963397</v>
          </cell>
          <cell r="AK5">
            <v>0</v>
          </cell>
          <cell r="AL5">
            <v>0</v>
          </cell>
          <cell r="AM5">
            <v>1000</v>
          </cell>
          <cell r="AN5">
            <v>2963397</v>
          </cell>
          <cell r="AO5">
            <v>0</v>
          </cell>
          <cell r="AP5">
            <v>0</v>
          </cell>
          <cell r="AQ5">
            <v>1000</v>
          </cell>
          <cell r="AR5">
            <v>2963397</v>
          </cell>
          <cell r="AS5">
            <v>0</v>
          </cell>
          <cell r="AT5">
            <v>0</v>
          </cell>
          <cell r="AU5">
            <v>1000</v>
          </cell>
          <cell r="AV5">
            <v>2963397</v>
          </cell>
          <cell r="AW5">
            <v>2000</v>
          </cell>
          <cell r="AX5">
            <v>6377022</v>
          </cell>
          <cell r="AY5">
            <v>3000</v>
          </cell>
          <cell r="AZ5">
            <v>9340419</v>
          </cell>
          <cell r="BA5">
            <v>1</v>
          </cell>
        </row>
        <row r="6">
          <cell r="B6" t="str">
            <v>덱사메타손</v>
          </cell>
          <cell r="C6">
            <v>400</v>
          </cell>
          <cell r="D6">
            <v>1600000</v>
          </cell>
          <cell r="E6">
            <v>1000</v>
          </cell>
          <cell r="F6">
            <v>4300000</v>
          </cell>
          <cell r="G6">
            <v>1400</v>
          </cell>
          <cell r="H6">
            <v>5900000</v>
          </cell>
          <cell r="I6">
            <v>1500</v>
          </cell>
          <cell r="J6">
            <v>6050000</v>
          </cell>
          <cell r="K6">
            <v>2900</v>
          </cell>
          <cell r="L6">
            <v>11950000</v>
          </cell>
          <cell r="M6">
            <v>1000</v>
          </cell>
          <cell r="N6">
            <v>3700000</v>
          </cell>
          <cell r="O6">
            <v>3900</v>
          </cell>
          <cell r="P6">
            <v>15650000</v>
          </cell>
          <cell r="Q6">
            <v>1000</v>
          </cell>
          <cell r="R6">
            <v>3350000</v>
          </cell>
          <cell r="S6">
            <v>4900</v>
          </cell>
          <cell r="T6">
            <v>19000000</v>
          </cell>
          <cell r="U6">
            <v>500</v>
          </cell>
          <cell r="V6">
            <v>1675000</v>
          </cell>
          <cell r="W6">
            <v>5400</v>
          </cell>
          <cell r="X6">
            <v>20675000</v>
          </cell>
          <cell r="Y6">
            <v>500</v>
          </cell>
          <cell r="Z6">
            <v>1650000</v>
          </cell>
          <cell r="AA6">
            <v>5900</v>
          </cell>
          <cell r="AB6">
            <v>22325000</v>
          </cell>
          <cell r="AC6">
            <v>1000</v>
          </cell>
          <cell r="AD6">
            <v>3100000</v>
          </cell>
          <cell r="AE6">
            <v>6900</v>
          </cell>
          <cell r="AF6">
            <v>25425000</v>
          </cell>
          <cell r="AG6">
            <v>1100</v>
          </cell>
          <cell r="AH6">
            <v>3450000</v>
          </cell>
          <cell r="AI6">
            <v>8000</v>
          </cell>
          <cell r="AJ6">
            <v>28875000</v>
          </cell>
          <cell r="AK6">
            <v>2000</v>
          </cell>
          <cell r="AL6">
            <v>6200000</v>
          </cell>
          <cell r="AM6">
            <v>10000</v>
          </cell>
          <cell r="AN6">
            <v>35075000</v>
          </cell>
          <cell r="AO6">
            <v>0</v>
          </cell>
          <cell r="AP6">
            <v>0</v>
          </cell>
          <cell r="AQ6">
            <v>10000</v>
          </cell>
          <cell r="AR6">
            <v>35075000</v>
          </cell>
          <cell r="AS6">
            <v>2000</v>
          </cell>
          <cell r="AT6">
            <v>6400000</v>
          </cell>
          <cell r="AU6">
            <v>12000</v>
          </cell>
          <cell r="AV6">
            <v>41475000</v>
          </cell>
          <cell r="AW6">
            <v>1000</v>
          </cell>
          <cell r="AX6">
            <v>3600000</v>
          </cell>
          <cell r="AY6">
            <v>13000</v>
          </cell>
          <cell r="AZ6">
            <v>45075000</v>
          </cell>
          <cell r="BA6">
            <v>1</v>
          </cell>
        </row>
        <row r="7">
          <cell r="B7" t="str">
            <v>덱스판테놀</v>
          </cell>
          <cell r="C7">
            <v>17238</v>
          </cell>
          <cell r="D7">
            <v>672282</v>
          </cell>
          <cell r="E7">
            <v>0</v>
          </cell>
          <cell r="F7">
            <v>0</v>
          </cell>
          <cell r="G7">
            <v>17238</v>
          </cell>
          <cell r="H7">
            <v>672282</v>
          </cell>
          <cell r="I7">
            <v>0</v>
          </cell>
          <cell r="J7">
            <v>0</v>
          </cell>
          <cell r="K7">
            <v>17238</v>
          </cell>
          <cell r="L7">
            <v>672282</v>
          </cell>
          <cell r="M7">
            <v>0</v>
          </cell>
          <cell r="N7">
            <v>0</v>
          </cell>
          <cell r="O7">
            <v>17238</v>
          </cell>
          <cell r="P7">
            <v>672282</v>
          </cell>
          <cell r="Q7">
            <v>0</v>
          </cell>
          <cell r="R7">
            <v>0</v>
          </cell>
          <cell r="S7">
            <v>17238</v>
          </cell>
          <cell r="T7">
            <v>672282</v>
          </cell>
          <cell r="U7">
            <v>0</v>
          </cell>
          <cell r="V7">
            <v>0</v>
          </cell>
          <cell r="W7">
            <v>17238</v>
          </cell>
          <cell r="X7">
            <v>672282</v>
          </cell>
          <cell r="Y7">
            <v>0</v>
          </cell>
          <cell r="Z7">
            <v>0</v>
          </cell>
          <cell r="AA7">
            <v>17238</v>
          </cell>
          <cell r="AB7">
            <v>672282</v>
          </cell>
          <cell r="AC7">
            <v>0</v>
          </cell>
          <cell r="AD7">
            <v>0</v>
          </cell>
          <cell r="AE7">
            <v>17238</v>
          </cell>
          <cell r="AF7">
            <v>672282</v>
          </cell>
          <cell r="AG7">
            <v>0</v>
          </cell>
          <cell r="AH7">
            <v>0</v>
          </cell>
          <cell r="AI7">
            <v>17238</v>
          </cell>
          <cell r="AJ7">
            <v>672282</v>
          </cell>
          <cell r="AK7">
            <v>0</v>
          </cell>
          <cell r="AL7">
            <v>0</v>
          </cell>
          <cell r="AM7">
            <v>17238</v>
          </cell>
          <cell r="AN7">
            <v>672282</v>
          </cell>
          <cell r="AO7">
            <v>0</v>
          </cell>
          <cell r="AP7">
            <v>0</v>
          </cell>
          <cell r="AQ7">
            <v>17238</v>
          </cell>
          <cell r="AR7">
            <v>672282</v>
          </cell>
          <cell r="AS7">
            <v>0</v>
          </cell>
          <cell r="AT7">
            <v>0</v>
          </cell>
          <cell r="AU7">
            <v>17238</v>
          </cell>
          <cell r="AV7">
            <v>672282</v>
          </cell>
          <cell r="AW7">
            <v>0</v>
          </cell>
          <cell r="AX7">
            <v>0</v>
          </cell>
          <cell r="AY7">
            <v>17238</v>
          </cell>
          <cell r="AZ7">
            <v>672282</v>
          </cell>
          <cell r="BA7">
            <v>1</v>
          </cell>
        </row>
        <row r="8">
          <cell r="B8" t="str">
            <v>도부타민</v>
          </cell>
          <cell r="C8">
            <v>3329</v>
          </cell>
          <cell r="D8">
            <v>4201864</v>
          </cell>
          <cell r="E8">
            <v>0</v>
          </cell>
          <cell r="F8">
            <v>0</v>
          </cell>
          <cell r="G8">
            <v>3329</v>
          </cell>
          <cell r="H8">
            <v>4201864</v>
          </cell>
          <cell r="I8">
            <v>5000</v>
          </cell>
          <cell r="J8">
            <v>6182678</v>
          </cell>
          <cell r="K8">
            <v>8329</v>
          </cell>
          <cell r="L8">
            <v>10384542</v>
          </cell>
          <cell r="M8">
            <v>0</v>
          </cell>
          <cell r="N8">
            <v>0</v>
          </cell>
          <cell r="O8">
            <v>8329</v>
          </cell>
          <cell r="P8">
            <v>10384542</v>
          </cell>
          <cell r="Q8">
            <v>0</v>
          </cell>
          <cell r="R8">
            <v>0</v>
          </cell>
          <cell r="S8">
            <v>8329</v>
          </cell>
          <cell r="T8">
            <v>10384542</v>
          </cell>
          <cell r="U8">
            <v>0</v>
          </cell>
          <cell r="V8">
            <v>0</v>
          </cell>
          <cell r="W8">
            <v>8329</v>
          </cell>
          <cell r="X8">
            <v>10384542</v>
          </cell>
          <cell r="Y8">
            <v>5000</v>
          </cell>
          <cell r="Z8">
            <v>5819995</v>
          </cell>
          <cell r="AA8">
            <v>13329</v>
          </cell>
          <cell r="AB8">
            <v>16204537</v>
          </cell>
          <cell r="AC8">
            <v>0</v>
          </cell>
          <cell r="AD8">
            <v>0</v>
          </cell>
          <cell r="AE8">
            <v>13329</v>
          </cell>
          <cell r="AF8">
            <v>16204537</v>
          </cell>
          <cell r="AG8">
            <v>5000</v>
          </cell>
          <cell r="AH8">
            <v>7568285</v>
          </cell>
          <cell r="AI8">
            <v>18329</v>
          </cell>
          <cell r="AJ8">
            <v>23772822</v>
          </cell>
          <cell r="AK8">
            <v>0</v>
          </cell>
          <cell r="AL8">
            <v>0</v>
          </cell>
          <cell r="AM8">
            <v>18329</v>
          </cell>
          <cell r="AN8">
            <v>23772822</v>
          </cell>
          <cell r="AO8">
            <v>0</v>
          </cell>
          <cell r="AP8">
            <v>0</v>
          </cell>
          <cell r="AQ8">
            <v>18329</v>
          </cell>
          <cell r="AR8">
            <v>23772822</v>
          </cell>
          <cell r="AS8">
            <v>5000</v>
          </cell>
          <cell r="AT8">
            <v>7568285</v>
          </cell>
          <cell r="AU8">
            <v>23329</v>
          </cell>
          <cell r="AV8">
            <v>31341107</v>
          </cell>
          <cell r="AW8">
            <v>0</v>
          </cell>
          <cell r="AX8">
            <v>0</v>
          </cell>
          <cell r="AY8">
            <v>23329</v>
          </cell>
          <cell r="AZ8">
            <v>31341107</v>
          </cell>
          <cell r="BA8">
            <v>1</v>
          </cell>
        </row>
        <row r="9">
          <cell r="B9" t="str">
            <v>레보노르데프린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100</v>
          </cell>
          <cell r="AP9">
            <v>10877701</v>
          </cell>
          <cell r="AQ9">
            <v>100</v>
          </cell>
          <cell r="AR9">
            <v>10877701</v>
          </cell>
          <cell r="AS9">
            <v>0</v>
          </cell>
          <cell r="AT9">
            <v>0</v>
          </cell>
          <cell r="AU9">
            <v>100</v>
          </cell>
          <cell r="AV9">
            <v>10877701</v>
          </cell>
          <cell r="AW9">
            <v>0</v>
          </cell>
          <cell r="AX9">
            <v>0</v>
          </cell>
          <cell r="AY9">
            <v>100</v>
          </cell>
          <cell r="AZ9">
            <v>10877701</v>
          </cell>
          <cell r="BA9">
            <v>1</v>
          </cell>
        </row>
        <row r="10">
          <cell r="B10" t="str">
            <v>리도카인</v>
          </cell>
          <cell r="C10">
            <v>38480</v>
          </cell>
          <cell r="D10">
            <v>1058200</v>
          </cell>
          <cell r="E10">
            <v>250000</v>
          </cell>
          <cell r="F10">
            <v>8046660</v>
          </cell>
          <cell r="G10">
            <v>288480</v>
          </cell>
          <cell r="H10">
            <v>9104860</v>
          </cell>
          <cell r="I10">
            <v>0</v>
          </cell>
          <cell r="J10">
            <v>0</v>
          </cell>
          <cell r="K10">
            <v>288480</v>
          </cell>
          <cell r="L10">
            <v>9104860</v>
          </cell>
          <cell r="M10">
            <v>200000</v>
          </cell>
          <cell r="N10">
            <v>6694278</v>
          </cell>
          <cell r="O10">
            <v>488480</v>
          </cell>
          <cell r="P10">
            <v>15799138</v>
          </cell>
          <cell r="Q10">
            <v>250000</v>
          </cell>
          <cell r="R10">
            <v>8238650</v>
          </cell>
          <cell r="S10">
            <v>738480</v>
          </cell>
          <cell r="T10">
            <v>24037788</v>
          </cell>
          <cell r="U10">
            <v>0</v>
          </cell>
          <cell r="V10">
            <v>0</v>
          </cell>
          <cell r="W10">
            <v>738480</v>
          </cell>
          <cell r="X10">
            <v>24037788</v>
          </cell>
          <cell r="Y10">
            <v>200000</v>
          </cell>
          <cell r="Z10">
            <v>7077226</v>
          </cell>
          <cell r="AA10">
            <v>938480</v>
          </cell>
          <cell r="AB10">
            <v>31115014</v>
          </cell>
          <cell r="AC10">
            <v>200000</v>
          </cell>
          <cell r="AD10">
            <v>8800000</v>
          </cell>
          <cell r="AE10">
            <v>1138480</v>
          </cell>
          <cell r="AF10">
            <v>39915014</v>
          </cell>
          <cell r="AG10">
            <v>200000</v>
          </cell>
          <cell r="AH10">
            <v>8800000</v>
          </cell>
          <cell r="AI10">
            <v>1338480</v>
          </cell>
          <cell r="AJ10">
            <v>48715014</v>
          </cell>
          <cell r="AK10">
            <v>0</v>
          </cell>
          <cell r="AL10">
            <v>0</v>
          </cell>
          <cell r="AM10">
            <v>1338480</v>
          </cell>
          <cell r="AN10">
            <v>48715014</v>
          </cell>
          <cell r="AO10">
            <v>150000</v>
          </cell>
          <cell r="AP10">
            <v>6600000</v>
          </cell>
          <cell r="AQ10">
            <v>1488480</v>
          </cell>
          <cell r="AR10">
            <v>55315014</v>
          </cell>
          <cell r="AS10">
            <v>200000</v>
          </cell>
          <cell r="AT10">
            <v>8800000</v>
          </cell>
          <cell r="AU10">
            <v>1688480</v>
          </cell>
          <cell r="AV10">
            <v>64115014</v>
          </cell>
          <cell r="AW10">
            <v>0</v>
          </cell>
          <cell r="AX10">
            <v>0</v>
          </cell>
          <cell r="AY10">
            <v>1688480</v>
          </cell>
          <cell r="AZ10">
            <v>64115014</v>
          </cell>
          <cell r="BA10">
            <v>1</v>
          </cell>
        </row>
        <row r="11">
          <cell r="B11" t="str">
            <v>린코마이신</v>
          </cell>
          <cell r="C11">
            <v>230023</v>
          </cell>
          <cell r="D11">
            <v>13709371</v>
          </cell>
          <cell r="E11">
            <v>235230</v>
          </cell>
          <cell r="F11">
            <v>13305759</v>
          </cell>
          <cell r="G11">
            <v>465253</v>
          </cell>
          <cell r="H11">
            <v>27015130</v>
          </cell>
          <cell r="I11">
            <v>0</v>
          </cell>
          <cell r="J11">
            <v>0</v>
          </cell>
          <cell r="K11">
            <v>465253</v>
          </cell>
          <cell r="L11">
            <v>27015130</v>
          </cell>
          <cell r="M11">
            <v>0</v>
          </cell>
          <cell r="N11">
            <v>0</v>
          </cell>
          <cell r="O11">
            <v>465253</v>
          </cell>
          <cell r="P11">
            <v>27015130</v>
          </cell>
          <cell r="Q11">
            <v>117500</v>
          </cell>
          <cell r="R11">
            <v>6677576</v>
          </cell>
          <cell r="S11">
            <v>582753</v>
          </cell>
          <cell r="T11">
            <v>33692706</v>
          </cell>
          <cell r="U11">
            <v>116000</v>
          </cell>
          <cell r="V11">
            <v>6623012</v>
          </cell>
          <cell r="W11">
            <v>698753</v>
          </cell>
          <cell r="X11">
            <v>40315718</v>
          </cell>
          <cell r="Y11">
            <v>0</v>
          </cell>
          <cell r="Z11">
            <v>0</v>
          </cell>
          <cell r="AA11">
            <v>698753</v>
          </cell>
          <cell r="AB11">
            <v>40315718</v>
          </cell>
          <cell r="AC11">
            <v>235000</v>
          </cell>
          <cell r="AD11">
            <v>15800000</v>
          </cell>
          <cell r="AE11">
            <v>933753</v>
          </cell>
          <cell r="AF11">
            <v>56115718</v>
          </cell>
          <cell r="AG11">
            <v>690000</v>
          </cell>
          <cell r="AH11">
            <v>36662505</v>
          </cell>
          <cell r="AI11">
            <v>1623753</v>
          </cell>
          <cell r="AJ11">
            <v>92778223</v>
          </cell>
          <cell r="AK11">
            <v>460000</v>
          </cell>
          <cell r="AL11">
            <v>30555587</v>
          </cell>
          <cell r="AM11">
            <v>2083753</v>
          </cell>
          <cell r="AN11">
            <v>123333810</v>
          </cell>
          <cell r="AO11">
            <v>232000</v>
          </cell>
          <cell r="AP11">
            <v>15419068</v>
          </cell>
          <cell r="AQ11">
            <v>2315753</v>
          </cell>
          <cell r="AR11">
            <v>138752878</v>
          </cell>
          <cell r="AS11">
            <v>924000</v>
          </cell>
          <cell r="AT11">
            <v>62162558</v>
          </cell>
          <cell r="AU11">
            <v>3239753</v>
          </cell>
          <cell r="AV11">
            <v>200915436</v>
          </cell>
          <cell r="AW11">
            <v>232000</v>
          </cell>
          <cell r="AX11">
            <v>16706002</v>
          </cell>
          <cell r="AY11">
            <v>3471753</v>
          </cell>
          <cell r="AZ11">
            <v>217621438</v>
          </cell>
          <cell r="BA11">
            <v>1</v>
          </cell>
        </row>
        <row r="12">
          <cell r="B12" t="str">
            <v>메실산프리디놀</v>
          </cell>
          <cell r="C12">
            <v>3505</v>
          </cell>
          <cell r="D12">
            <v>1632279</v>
          </cell>
          <cell r="E12">
            <v>1000</v>
          </cell>
          <cell r="F12">
            <v>550000</v>
          </cell>
          <cell r="G12">
            <v>4505</v>
          </cell>
          <cell r="H12">
            <v>2182279</v>
          </cell>
          <cell r="I12">
            <v>0</v>
          </cell>
          <cell r="J12">
            <v>0</v>
          </cell>
          <cell r="K12">
            <v>4505</v>
          </cell>
          <cell r="L12">
            <v>2182279</v>
          </cell>
          <cell r="M12">
            <v>0</v>
          </cell>
          <cell r="N12">
            <v>0</v>
          </cell>
          <cell r="O12">
            <v>4505</v>
          </cell>
          <cell r="P12">
            <v>2182279</v>
          </cell>
          <cell r="Q12">
            <v>0</v>
          </cell>
          <cell r="R12">
            <v>0</v>
          </cell>
          <cell r="S12">
            <v>4505</v>
          </cell>
          <cell r="T12">
            <v>2182279</v>
          </cell>
          <cell r="U12">
            <v>0</v>
          </cell>
          <cell r="V12">
            <v>0</v>
          </cell>
          <cell r="W12">
            <v>4505</v>
          </cell>
          <cell r="X12">
            <v>2182279</v>
          </cell>
          <cell r="Y12">
            <v>0</v>
          </cell>
          <cell r="Z12">
            <v>0</v>
          </cell>
          <cell r="AA12">
            <v>4505</v>
          </cell>
          <cell r="AB12">
            <v>2182279</v>
          </cell>
          <cell r="AC12">
            <v>0</v>
          </cell>
          <cell r="AD12">
            <v>0</v>
          </cell>
          <cell r="AE12">
            <v>4505</v>
          </cell>
          <cell r="AF12">
            <v>2182279</v>
          </cell>
          <cell r="AG12">
            <v>0</v>
          </cell>
          <cell r="AH12">
            <v>0</v>
          </cell>
          <cell r="AI12">
            <v>4505</v>
          </cell>
          <cell r="AJ12">
            <v>2182279</v>
          </cell>
          <cell r="AK12">
            <v>0</v>
          </cell>
          <cell r="AL12">
            <v>0</v>
          </cell>
          <cell r="AM12">
            <v>4505</v>
          </cell>
          <cell r="AN12">
            <v>2182279</v>
          </cell>
          <cell r="AO12">
            <v>0</v>
          </cell>
          <cell r="AP12">
            <v>0</v>
          </cell>
          <cell r="AQ12">
            <v>4505</v>
          </cell>
          <cell r="AR12">
            <v>2182279</v>
          </cell>
          <cell r="AS12">
            <v>1000</v>
          </cell>
          <cell r="AT12">
            <v>550000</v>
          </cell>
          <cell r="AU12">
            <v>5505</v>
          </cell>
          <cell r="AV12">
            <v>2732279</v>
          </cell>
          <cell r="AW12">
            <v>0</v>
          </cell>
          <cell r="AX12">
            <v>0</v>
          </cell>
          <cell r="AY12">
            <v>5505</v>
          </cell>
          <cell r="AZ12">
            <v>2732279</v>
          </cell>
          <cell r="BA12">
            <v>1</v>
          </cell>
        </row>
        <row r="13">
          <cell r="B13" t="str">
            <v>메칠황산네오스티그민</v>
          </cell>
          <cell r="C13">
            <v>1061</v>
          </cell>
          <cell r="D13">
            <v>1343780</v>
          </cell>
          <cell r="E13">
            <v>0</v>
          </cell>
          <cell r="F13">
            <v>0</v>
          </cell>
          <cell r="G13">
            <v>1061</v>
          </cell>
          <cell r="H13">
            <v>1343780</v>
          </cell>
          <cell r="I13">
            <v>0</v>
          </cell>
          <cell r="J13">
            <v>0</v>
          </cell>
          <cell r="K13">
            <v>1061</v>
          </cell>
          <cell r="L13">
            <v>1343780</v>
          </cell>
          <cell r="M13">
            <v>0</v>
          </cell>
          <cell r="N13">
            <v>0</v>
          </cell>
          <cell r="O13">
            <v>1061</v>
          </cell>
          <cell r="P13">
            <v>1343780</v>
          </cell>
          <cell r="Q13">
            <v>0</v>
          </cell>
          <cell r="R13">
            <v>0</v>
          </cell>
          <cell r="S13">
            <v>1061</v>
          </cell>
          <cell r="T13">
            <v>1343780</v>
          </cell>
          <cell r="U13">
            <v>0</v>
          </cell>
          <cell r="V13">
            <v>0</v>
          </cell>
          <cell r="W13">
            <v>1061</v>
          </cell>
          <cell r="X13">
            <v>1343780</v>
          </cell>
          <cell r="Y13">
            <v>0</v>
          </cell>
          <cell r="Z13">
            <v>0</v>
          </cell>
          <cell r="AA13">
            <v>1061</v>
          </cell>
          <cell r="AB13">
            <v>1343780</v>
          </cell>
          <cell r="AC13">
            <v>0</v>
          </cell>
          <cell r="AD13">
            <v>0</v>
          </cell>
          <cell r="AE13">
            <v>1061</v>
          </cell>
          <cell r="AF13">
            <v>1343780</v>
          </cell>
          <cell r="AG13">
            <v>0</v>
          </cell>
          <cell r="AH13">
            <v>0</v>
          </cell>
          <cell r="AI13">
            <v>1061</v>
          </cell>
          <cell r="AJ13">
            <v>1343780</v>
          </cell>
          <cell r="AK13">
            <v>0</v>
          </cell>
          <cell r="AL13">
            <v>0</v>
          </cell>
          <cell r="AM13">
            <v>1061</v>
          </cell>
          <cell r="AN13">
            <v>1343780</v>
          </cell>
          <cell r="AO13">
            <v>0</v>
          </cell>
          <cell r="AP13">
            <v>0</v>
          </cell>
          <cell r="AQ13">
            <v>1061</v>
          </cell>
          <cell r="AR13">
            <v>1343780</v>
          </cell>
          <cell r="AS13">
            <v>0</v>
          </cell>
          <cell r="AT13">
            <v>0</v>
          </cell>
          <cell r="AU13">
            <v>1061</v>
          </cell>
          <cell r="AV13">
            <v>1343780</v>
          </cell>
          <cell r="AW13">
            <v>0</v>
          </cell>
          <cell r="AX13">
            <v>0</v>
          </cell>
          <cell r="AY13">
            <v>1061</v>
          </cell>
          <cell r="AZ13">
            <v>1343780</v>
          </cell>
          <cell r="BA13">
            <v>1</v>
          </cell>
        </row>
        <row r="14">
          <cell r="B14" t="str">
            <v>메토카르바몰</v>
          </cell>
          <cell r="C14">
            <v>75000</v>
          </cell>
          <cell r="D14">
            <v>2100000</v>
          </cell>
          <cell r="E14">
            <v>0</v>
          </cell>
          <cell r="F14">
            <v>0</v>
          </cell>
          <cell r="G14">
            <v>75000</v>
          </cell>
          <cell r="H14">
            <v>2100000</v>
          </cell>
          <cell r="I14">
            <v>0</v>
          </cell>
          <cell r="J14">
            <v>0</v>
          </cell>
          <cell r="K14">
            <v>75000</v>
          </cell>
          <cell r="L14">
            <v>2100000</v>
          </cell>
          <cell r="M14">
            <v>0</v>
          </cell>
          <cell r="N14">
            <v>0</v>
          </cell>
          <cell r="O14">
            <v>75000</v>
          </cell>
          <cell r="P14">
            <v>2100000</v>
          </cell>
          <cell r="Q14">
            <v>0</v>
          </cell>
          <cell r="R14">
            <v>0</v>
          </cell>
          <cell r="S14">
            <v>75000</v>
          </cell>
          <cell r="T14">
            <v>2100000</v>
          </cell>
          <cell r="U14">
            <v>100000</v>
          </cell>
          <cell r="V14">
            <v>2450000</v>
          </cell>
          <cell r="W14">
            <v>175000</v>
          </cell>
          <cell r="X14">
            <v>4550000</v>
          </cell>
          <cell r="Y14">
            <v>0</v>
          </cell>
          <cell r="Z14">
            <v>0</v>
          </cell>
          <cell r="AA14">
            <v>175000</v>
          </cell>
          <cell r="AB14">
            <v>4550000</v>
          </cell>
          <cell r="AC14">
            <v>50000</v>
          </cell>
          <cell r="AD14">
            <v>1300000</v>
          </cell>
          <cell r="AE14">
            <v>225000</v>
          </cell>
          <cell r="AF14">
            <v>5850000</v>
          </cell>
          <cell r="AG14">
            <v>100000</v>
          </cell>
          <cell r="AH14">
            <v>2400000</v>
          </cell>
          <cell r="AI14">
            <v>325000</v>
          </cell>
          <cell r="AJ14">
            <v>8250000</v>
          </cell>
          <cell r="AK14">
            <v>0</v>
          </cell>
          <cell r="AL14">
            <v>0</v>
          </cell>
          <cell r="AM14">
            <v>325000</v>
          </cell>
          <cell r="AN14">
            <v>8250000</v>
          </cell>
          <cell r="AO14">
            <v>0</v>
          </cell>
          <cell r="AP14">
            <v>0</v>
          </cell>
          <cell r="AQ14">
            <v>325000</v>
          </cell>
          <cell r="AR14">
            <v>8250000</v>
          </cell>
          <cell r="AS14">
            <v>0</v>
          </cell>
          <cell r="AT14">
            <v>0</v>
          </cell>
          <cell r="AU14">
            <v>325000</v>
          </cell>
          <cell r="AV14">
            <v>8250000</v>
          </cell>
          <cell r="AW14">
            <v>0</v>
          </cell>
          <cell r="AX14">
            <v>0</v>
          </cell>
          <cell r="AY14">
            <v>325000</v>
          </cell>
          <cell r="AZ14">
            <v>8250000</v>
          </cell>
          <cell r="BA14">
            <v>1</v>
          </cell>
        </row>
        <row r="15">
          <cell r="B15" t="str">
            <v>메피바카인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5000</v>
          </cell>
          <cell r="V15">
            <v>1682634</v>
          </cell>
          <cell r="W15">
            <v>5000</v>
          </cell>
          <cell r="X15">
            <v>1682634</v>
          </cell>
          <cell r="Y15">
            <v>0</v>
          </cell>
          <cell r="Z15">
            <v>0</v>
          </cell>
          <cell r="AA15">
            <v>5000</v>
          </cell>
          <cell r="AB15">
            <v>1682634</v>
          </cell>
          <cell r="AC15">
            <v>0</v>
          </cell>
          <cell r="AD15">
            <v>0</v>
          </cell>
          <cell r="AE15">
            <v>5000</v>
          </cell>
          <cell r="AF15">
            <v>1682634</v>
          </cell>
          <cell r="AG15">
            <v>0</v>
          </cell>
          <cell r="AH15">
            <v>0</v>
          </cell>
          <cell r="AI15">
            <v>5000</v>
          </cell>
          <cell r="AJ15">
            <v>1682634</v>
          </cell>
          <cell r="AK15">
            <v>0</v>
          </cell>
          <cell r="AL15">
            <v>0</v>
          </cell>
          <cell r="AM15">
            <v>5000</v>
          </cell>
          <cell r="AN15">
            <v>1682634</v>
          </cell>
          <cell r="AO15">
            <v>30000</v>
          </cell>
          <cell r="AP15">
            <v>10008984</v>
          </cell>
          <cell r="AQ15">
            <v>35000</v>
          </cell>
          <cell r="AR15">
            <v>11691618</v>
          </cell>
          <cell r="AS15">
            <v>0</v>
          </cell>
          <cell r="AT15">
            <v>0</v>
          </cell>
          <cell r="AU15">
            <v>35000</v>
          </cell>
          <cell r="AV15">
            <v>11691618</v>
          </cell>
          <cell r="AW15">
            <v>0</v>
          </cell>
          <cell r="AX15">
            <v>0</v>
          </cell>
          <cell r="AY15">
            <v>35000</v>
          </cell>
          <cell r="AZ15">
            <v>11691618</v>
          </cell>
          <cell r="BA15">
            <v>1</v>
          </cell>
        </row>
        <row r="16">
          <cell r="B16" t="str">
            <v>무수카페인</v>
          </cell>
          <cell r="C16">
            <v>1213</v>
          </cell>
          <cell r="D16">
            <v>13950</v>
          </cell>
          <cell r="E16">
            <v>0</v>
          </cell>
          <cell r="F16">
            <v>0</v>
          </cell>
          <cell r="G16">
            <v>1213</v>
          </cell>
          <cell r="H16">
            <v>13950</v>
          </cell>
          <cell r="I16">
            <v>0</v>
          </cell>
          <cell r="J16">
            <v>0</v>
          </cell>
          <cell r="K16">
            <v>1213</v>
          </cell>
          <cell r="L16">
            <v>13950</v>
          </cell>
          <cell r="M16">
            <v>0</v>
          </cell>
          <cell r="N16">
            <v>0</v>
          </cell>
          <cell r="O16">
            <v>1213</v>
          </cell>
          <cell r="P16">
            <v>13950</v>
          </cell>
          <cell r="Q16">
            <v>0</v>
          </cell>
          <cell r="R16">
            <v>0</v>
          </cell>
          <cell r="S16">
            <v>1213</v>
          </cell>
          <cell r="T16">
            <v>13950</v>
          </cell>
          <cell r="U16">
            <v>0</v>
          </cell>
          <cell r="V16">
            <v>0</v>
          </cell>
          <cell r="W16">
            <v>1213</v>
          </cell>
          <cell r="X16">
            <v>13950</v>
          </cell>
          <cell r="Y16">
            <v>5000</v>
          </cell>
          <cell r="Z16">
            <v>43500</v>
          </cell>
          <cell r="AA16">
            <v>6213</v>
          </cell>
          <cell r="AB16">
            <v>57450</v>
          </cell>
          <cell r="AC16">
            <v>0</v>
          </cell>
          <cell r="AD16">
            <v>0</v>
          </cell>
          <cell r="AE16">
            <v>6213</v>
          </cell>
          <cell r="AF16">
            <v>57450</v>
          </cell>
          <cell r="AG16">
            <v>0</v>
          </cell>
          <cell r="AH16">
            <v>0</v>
          </cell>
          <cell r="AI16">
            <v>6213</v>
          </cell>
          <cell r="AJ16">
            <v>57450</v>
          </cell>
          <cell r="AK16">
            <v>0</v>
          </cell>
          <cell r="AL16">
            <v>0</v>
          </cell>
          <cell r="AM16">
            <v>6213</v>
          </cell>
          <cell r="AN16">
            <v>57450</v>
          </cell>
          <cell r="AO16">
            <v>0</v>
          </cell>
          <cell r="AP16">
            <v>0</v>
          </cell>
          <cell r="AQ16">
            <v>6213</v>
          </cell>
          <cell r="AR16">
            <v>57450</v>
          </cell>
          <cell r="AS16">
            <v>0</v>
          </cell>
          <cell r="AT16">
            <v>0</v>
          </cell>
          <cell r="AU16">
            <v>6213</v>
          </cell>
          <cell r="AV16">
            <v>57450</v>
          </cell>
          <cell r="AW16">
            <v>0</v>
          </cell>
          <cell r="AX16">
            <v>0</v>
          </cell>
          <cell r="AY16">
            <v>6213</v>
          </cell>
          <cell r="AZ16">
            <v>57450</v>
          </cell>
          <cell r="BA16">
            <v>1</v>
          </cell>
        </row>
        <row r="17">
          <cell r="B17" t="str">
            <v>반코마이신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4000</v>
          </cell>
          <cell r="AH17">
            <v>14000000</v>
          </cell>
          <cell r="AI17">
            <v>4000</v>
          </cell>
          <cell r="AJ17">
            <v>14000000</v>
          </cell>
          <cell r="AK17">
            <v>0</v>
          </cell>
          <cell r="AL17">
            <v>0</v>
          </cell>
          <cell r="AM17">
            <v>4000</v>
          </cell>
          <cell r="AN17">
            <v>14000000</v>
          </cell>
          <cell r="AO17">
            <v>0</v>
          </cell>
          <cell r="AP17">
            <v>0</v>
          </cell>
          <cell r="AQ17">
            <v>4000</v>
          </cell>
          <cell r="AR17">
            <v>14000000</v>
          </cell>
          <cell r="AS17">
            <v>0</v>
          </cell>
          <cell r="AT17">
            <v>0</v>
          </cell>
          <cell r="AU17">
            <v>4000</v>
          </cell>
          <cell r="AV17">
            <v>14000000</v>
          </cell>
          <cell r="AW17">
            <v>0</v>
          </cell>
          <cell r="AX17">
            <v>0</v>
          </cell>
          <cell r="AY17">
            <v>4000</v>
          </cell>
          <cell r="AZ17">
            <v>14000000</v>
          </cell>
          <cell r="BA17">
            <v>1</v>
          </cell>
        </row>
        <row r="18">
          <cell r="B18" t="str">
            <v>베타메타손</v>
          </cell>
          <cell r="C18">
            <v>1058</v>
          </cell>
          <cell r="D18">
            <v>8463200</v>
          </cell>
          <cell r="E18">
            <v>0</v>
          </cell>
          <cell r="F18">
            <v>0</v>
          </cell>
          <cell r="G18">
            <v>1058</v>
          </cell>
          <cell r="H18">
            <v>8463200</v>
          </cell>
          <cell r="I18">
            <v>0</v>
          </cell>
          <cell r="J18">
            <v>0</v>
          </cell>
          <cell r="K18">
            <v>1058</v>
          </cell>
          <cell r="L18">
            <v>8463200</v>
          </cell>
          <cell r="M18">
            <v>0</v>
          </cell>
          <cell r="N18">
            <v>0</v>
          </cell>
          <cell r="O18">
            <v>1058</v>
          </cell>
          <cell r="P18">
            <v>8463200</v>
          </cell>
          <cell r="Q18">
            <v>0</v>
          </cell>
          <cell r="R18">
            <v>0</v>
          </cell>
          <cell r="S18">
            <v>1058</v>
          </cell>
          <cell r="T18">
            <v>8463200</v>
          </cell>
          <cell r="U18">
            <v>0</v>
          </cell>
          <cell r="V18">
            <v>0</v>
          </cell>
          <cell r="W18">
            <v>1058</v>
          </cell>
          <cell r="X18">
            <v>8463200</v>
          </cell>
          <cell r="Y18">
            <v>1000</v>
          </cell>
          <cell r="Z18">
            <v>4725626</v>
          </cell>
          <cell r="AA18">
            <v>2058</v>
          </cell>
          <cell r="AB18">
            <v>13188826</v>
          </cell>
          <cell r="AC18">
            <v>0</v>
          </cell>
          <cell r="AD18">
            <v>0</v>
          </cell>
          <cell r="AE18">
            <v>2058</v>
          </cell>
          <cell r="AF18">
            <v>13188826</v>
          </cell>
          <cell r="AG18">
            <v>0</v>
          </cell>
          <cell r="AH18">
            <v>0</v>
          </cell>
          <cell r="AI18">
            <v>2058</v>
          </cell>
          <cell r="AJ18">
            <v>13188826</v>
          </cell>
          <cell r="AK18">
            <v>0</v>
          </cell>
          <cell r="AL18">
            <v>0</v>
          </cell>
          <cell r="AM18">
            <v>2058</v>
          </cell>
          <cell r="AN18">
            <v>13188826</v>
          </cell>
          <cell r="AO18">
            <v>2000</v>
          </cell>
          <cell r="AP18">
            <v>10694320</v>
          </cell>
          <cell r="AQ18">
            <v>4058</v>
          </cell>
          <cell r="AR18">
            <v>23883146</v>
          </cell>
          <cell r="AS18">
            <v>0</v>
          </cell>
          <cell r="AT18">
            <v>0</v>
          </cell>
          <cell r="AU18">
            <v>4058</v>
          </cell>
          <cell r="AV18">
            <v>23883146</v>
          </cell>
          <cell r="AW18">
            <v>0</v>
          </cell>
          <cell r="AX18">
            <v>0</v>
          </cell>
          <cell r="AY18">
            <v>4058</v>
          </cell>
          <cell r="AZ18">
            <v>23883146</v>
          </cell>
          <cell r="BA18">
            <v>1</v>
          </cell>
        </row>
        <row r="19">
          <cell r="B19" t="str">
            <v>부피바카인</v>
          </cell>
          <cell r="C19">
            <v>5289</v>
          </cell>
          <cell r="D19">
            <v>4204755</v>
          </cell>
          <cell r="E19">
            <v>0</v>
          </cell>
          <cell r="F19">
            <v>0</v>
          </cell>
          <cell r="G19">
            <v>5289</v>
          </cell>
          <cell r="H19">
            <v>4204755</v>
          </cell>
          <cell r="I19">
            <v>0</v>
          </cell>
          <cell r="J19">
            <v>0</v>
          </cell>
          <cell r="K19">
            <v>5289</v>
          </cell>
          <cell r="L19">
            <v>4204755</v>
          </cell>
          <cell r="M19">
            <v>5000</v>
          </cell>
          <cell r="N19">
            <v>2764829</v>
          </cell>
          <cell r="O19">
            <v>10289</v>
          </cell>
          <cell r="P19">
            <v>6969584</v>
          </cell>
          <cell r="Q19">
            <v>0</v>
          </cell>
          <cell r="R19">
            <v>0</v>
          </cell>
          <cell r="S19">
            <v>10289</v>
          </cell>
          <cell r="T19">
            <v>6969584</v>
          </cell>
          <cell r="U19">
            <v>0</v>
          </cell>
          <cell r="V19">
            <v>0</v>
          </cell>
          <cell r="W19">
            <v>10289</v>
          </cell>
          <cell r="X19">
            <v>6969584</v>
          </cell>
          <cell r="Y19">
            <v>0</v>
          </cell>
          <cell r="Z19">
            <v>0</v>
          </cell>
          <cell r="AA19">
            <v>10289</v>
          </cell>
          <cell r="AB19">
            <v>6969584</v>
          </cell>
          <cell r="AC19">
            <v>0</v>
          </cell>
          <cell r="AD19">
            <v>0</v>
          </cell>
          <cell r="AE19">
            <v>10289</v>
          </cell>
          <cell r="AF19">
            <v>6969584</v>
          </cell>
          <cell r="AG19">
            <v>0</v>
          </cell>
          <cell r="AH19">
            <v>0</v>
          </cell>
          <cell r="AI19">
            <v>10289</v>
          </cell>
          <cell r="AJ19">
            <v>6969584</v>
          </cell>
          <cell r="AK19">
            <v>0</v>
          </cell>
          <cell r="AL19">
            <v>0</v>
          </cell>
          <cell r="AM19">
            <v>10289</v>
          </cell>
          <cell r="AN19">
            <v>6969584</v>
          </cell>
          <cell r="AO19">
            <v>0</v>
          </cell>
          <cell r="AP19">
            <v>0</v>
          </cell>
          <cell r="AQ19">
            <v>10289</v>
          </cell>
          <cell r="AR19">
            <v>6969584</v>
          </cell>
          <cell r="AS19">
            <v>0</v>
          </cell>
          <cell r="AT19">
            <v>0</v>
          </cell>
          <cell r="AU19">
            <v>10289</v>
          </cell>
          <cell r="AV19">
            <v>6969584</v>
          </cell>
          <cell r="AW19">
            <v>0</v>
          </cell>
          <cell r="AX19">
            <v>0</v>
          </cell>
          <cell r="AY19">
            <v>10289</v>
          </cell>
          <cell r="AZ19">
            <v>6969584</v>
          </cell>
          <cell r="BA19">
            <v>1</v>
          </cell>
        </row>
        <row r="20">
          <cell r="B20" t="str">
            <v>브롬칼슘</v>
          </cell>
          <cell r="C20">
            <v>128035</v>
          </cell>
          <cell r="D20">
            <v>1956375</v>
          </cell>
          <cell r="E20">
            <v>0</v>
          </cell>
          <cell r="F20">
            <v>0</v>
          </cell>
          <cell r="G20">
            <v>128035</v>
          </cell>
          <cell r="H20">
            <v>1956375</v>
          </cell>
          <cell r="I20">
            <v>0</v>
          </cell>
          <cell r="J20">
            <v>0</v>
          </cell>
          <cell r="K20">
            <v>128035</v>
          </cell>
          <cell r="L20">
            <v>1956375</v>
          </cell>
          <cell r="M20">
            <v>0</v>
          </cell>
          <cell r="N20">
            <v>0</v>
          </cell>
          <cell r="O20">
            <v>128035</v>
          </cell>
          <cell r="P20">
            <v>1956375</v>
          </cell>
          <cell r="Q20">
            <v>0</v>
          </cell>
          <cell r="R20">
            <v>0</v>
          </cell>
          <cell r="S20">
            <v>128035</v>
          </cell>
          <cell r="T20">
            <v>1956375</v>
          </cell>
          <cell r="U20">
            <v>0</v>
          </cell>
          <cell r="V20">
            <v>0</v>
          </cell>
          <cell r="W20">
            <v>128035</v>
          </cell>
          <cell r="X20">
            <v>1956375</v>
          </cell>
          <cell r="Y20">
            <v>0</v>
          </cell>
          <cell r="Z20">
            <v>0</v>
          </cell>
          <cell r="AA20">
            <v>128035</v>
          </cell>
          <cell r="AB20">
            <v>1956375</v>
          </cell>
          <cell r="AC20">
            <v>0</v>
          </cell>
          <cell r="AD20">
            <v>0</v>
          </cell>
          <cell r="AE20">
            <v>128035</v>
          </cell>
          <cell r="AF20">
            <v>1956375</v>
          </cell>
          <cell r="AG20">
            <v>0</v>
          </cell>
          <cell r="AH20">
            <v>0</v>
          </cell>
          <cell r="AI20">
            <v>128035</v>
          </cell>
          <cell r="AJ20">
            <v>1956375</v>
          </cell>
          <cell r="AK20">
            <v>0</v>
          </cell>
          <cell r="AL20">
            <v>0</v>
          </cell>
          <cell r="AM20">
            <v>128035</v>
          </cell>
          <cell r="AN20">
            <v>1956375</v>
          </cell>
          <cell r="AO20">
            <v>0</v>
          </cell>
          <cell r="AP20">
            <v>0</v>
          </cell>
          <cell r="AQ20">
            <v>128035</v>
          </cell>
          <cell r="AR20">
            <v>1956375</v>
          </cell>
          <cell r="AS20">
            <v>0</v>
          </cell>
          <cell r="AT20">
            <v>0</v>
          </cell>
          <cell r="AU20">
            <v>128035</v>
          </cell>
          <cell r="AV20">
            <v>1956375</v>
          </cell>
          <cell r="AW20">
            <v>0</v>
          </cell>
          <cell r="AX20">
            <v>0</v>
          </cell>
          <cell r="AY20">
            <v>128035</v>
          </cell>
          <cell r="AZ20">
            <v>1956375</v>
          </cell>
          <cell r="BA20">
            <v>1</v>
          </cell>
        </row>
        <row r="21">
          <cell r="B21" t="str">
            <v>브롬화피리도스티그민</v>
          </cell>
          <cell r="C21">
            <v>20000</v>
          </cell>
          <cell r="D21">
            <v>7520000</v>
          </cell>
          <cell r="E21">
            <v>0</v>
          </cell>
          <cell r="F21">
            <v>0</v>
          </cell>
          <cell r="G21">
            <v>20000</v>
          </cell>
          <cell r="H21">
            <v>7520000</v>
          </cell>
          <cell r="I21">
            <v>20000</v>
          </cell>
          <cell r="J21">
            <v>7499638</v>
          </cell>
          <cell r="K21">
            <v>40000</v>
          </cell>
          <cell r="L21">
            <v>15019638</v>
          </cell>
          <cell r="M21">
            <v>0</v>
          </cell>
          <cell r="N21">
            <v>0</v>
          </cell>
          <cell r="O21">
            <v>40000</v>
          </cell>
          <cell r="P21">
            <v>15019638</v>
          </cell>
          <cell r="Q21">
            <v>0</v>
          </cell>
          <cell r="R21">
            <v>0</v>
          </cell>
          <cell r="S21">
            <v>40000</v>
          </cell>
          <cell r="T21">
            <v>15019638</v>
          </cell>
          <cell r="U21">
            <v>0</v>
          </cell>
          <cell r="V21">
            <v>0</v>
          </cell>
          <cell r="W21">
            <v>40000</v>
          </cell>
          <cell r="X21">
            <v>15019638</v>
          </cell>
          <cell r="Y21">
            <v>0</v>
          </cell>
          <cell r="Z21">
            <v>0</v>
          </cell>
          <cell r="AA21">
            <v>40000</v>
          </cell>
          <cell r="AB21">
            <v>15019638</v>
          </cell>
          <cell r="AC21">
            <v>0</v>
          </cell>
          <cell r="AD21">
            <v>0</v>
          </cell>
          <cell r="AE21">
            <v>40000</v>
          </cell>
          <cell r="AF21">
            <v>15019638</v>
          </cell>
          <cell r="AG21">
            <v>0</v>
          </cell>
          <cell r="AH21">
            <v>0</v>
          </cell>
          <cell r="AI21">
            <v>40000</v>
          </cell>
          <cell r="AJ21">
            <v>15019638</v>
          </cell>
          <cell r="AK21">
            <v>0</v>
          </cell>
          <cell r="AL21">
            <v>0</v>
          </cell>
          <cell r="AM21">
            <v>40000</v>
          </cell>
          <cell r="AN21">
            <v>15019638</v>
          </cell>
          <cell r="AO21">
            <v>0</v>
          </cell>
          <cell r="AP21">
            <v>0</v>
          </cell>
          <cell r="AQ21">
            <v>40000</v>
          </cell>
          <cell r="AR21">
            <v>15019638</v>
          </cell>
          <cell r="AS21">
            <v>0</v>
          </cell>
          <cell r="AT21">
            <v>0</v>
          </cell>
          <cell r="AU21">
            <v>40000</v>
          </cell>
          <cell r="AV21">
            <v>15019638</v>
          </cell>
          <cell r="AW21">
            <v>0</v>
          </cell>
          <cell r="AX21">
            <v>0</v>
          </cell>
          <cell r="AY21">
            <v>40000</v>
          </cell>
          <cell r="AZ21">
            <v>15019638</v>
          </cell>
          <cell r="BA21">
            <v>1</v>
          </cell>
        </row>
        <row r="22">
          <cell r="B22" t="str">
            <v>설파디메톡신</v>
          </cell>
          <cell r="C22">
            <v>44800</v>
          </cell>
          <cell r="D22">
            <v>2105600</v>
          </cell>
          <cell r="E22">
            <v>0</v>
          </cell>
          <cell r="F22">
            <v>0</v>
          </cell>
          <cell r="G22">
            <v>44800</v>
          </cell>
          <cell r="H22">
            <v>2105600</v>
          </cell>
          <cell r="I22">
            <v>0</v>
          </cell>
          <cell r="J22">
            <v>0</v>
          </cell>
          <cell r="K22">
            <v>44800</v>
          </cell>
          <cell r="L22">
            <v>2105600</v>
          </cell>
          <cell r="M22">
            <v>0</v>
          </cell>
          <cell r="N22">
            <v>0</v>
          </cell>
          <cell r="O22">
            <v>44800</v>
          </cell>
          <cell r="P22">
            <v>2105600</v>
          </cell>
          <cell r="Q22">
            <v>0</v>
          </cell>
          <cell r="R22">
            <v>0</v>
          </cell>
          <cell r="S22">
            <v>44800</v>
          </cell>
          <cell r="T22">
            <v>2105600</v>
          </cell>
          <cell r="U22">
            <v>0</v>
          </cell>
          <cell r="V22">
            <v>0</v>
          </cell>
          <cell r="W22">
            <v>44800</v>
          </cell>
          <cell r="X22">
            <v>2105600</v>
          </cell>
          <cell r="Y22">
            <v>0</v>
          </cell>
          <cell r="Z22">
            <v>0</v>
          </cell>
          <cell r="AA22">
            <v>44800</v>
          </cell>
          <cell r="AB22">
            <v>2105600</v>
          </cell>
          <cell r="AC22">
            <v>0</v>
          </cell>
          <cell r="AD22">
            <v>0</v>
          </cell>
          <cell r="AE22">
            <v>44800</v>
          </cell>
          <cell r="AF22">
            <v>2105600</v>
          </cell>
          <cell r="AG22">
            <v>0</v>
          </cell>
          <cell r="AH22">
            <v>0</v>
          </cell>
          <cell r="AI22">
            <v>44800</v>
          </cell>
          <cell r="AJ22">
            <v>2105600</v>
          </cell>
          <cell r="AK22">
            <v>0</v>
          </cell>
          <cell r="AL22">
            <v>0</v>
          </cell>
          <cell r="AM22">
            <v>44800</v>
          </cell>
          <cell r="AN22">
            <v>2105600</v>
          </cell>
          <cell r="AO22">
            <v>0</v>
          </cell>
          <cell r="AP22">
            <v>0</v>
          </cell>
          <cell r="AQ22">
            <v>44800</v>
          </cell>
          <cell r="AR22">
            <v>2105600</v>
          </cell>
          <cell r="AS22">
            <v>0</v>
          </cell>
          <cell r="AT22">
            <v>0</v>
          </cell>
          <cell r="AU22">
            <v>44800</v>
          </cell>
          <cell r="AV22">
            <v>2105600</v>
          </cell>
          <cell r="AW22">
            <v>0</v>
          </cell>
          <cell r="AX22">
            <v>0</v>
          </cell>
          <cell r="AY22">
            <v>44800</v>
          </cell>
          <cell r="AZ22">
            <v>2105600</v>
          </cell>
          <cell r="BA22">
            <v>1</v>
          </cell>
        </row>
        <row r="23">
          <cell r="B23" t="str">
            <v>설피린</v>
          </cell>
          <cell r="C23">
            <v>110375</v>
          </cell>
          <cell r="D23">
            <v>816775</v>
          </cell>
          <cell r="E23">
            <v>600000</v>
          </cell>
          <cell r="F23">
            <v>4440000</v>
          </cell>
          <cell r="G23">
            <v>710375</v>
          </cell>
          <cell r="H23">
            <v>5256775</v>
          </cell>
          <cell r="I23">
            <v>300000</v>
          </cell>
          <cell r="J23">
            <v>2190000</v>
          </cell>
          <cell r="K23">
            <v>1010375</v>
          </cell>
          <cell r="L23">
            <v>7446775</v>
          </cell>
          <cell r="M23">
            <v>600000</v>
          </cell>
          <cell r="N23">
            <v>4320000</v>
          </cell>
          <cell r="O23">
            <v>1610375</v>
          </cell>
          <cell r="P23">
            <v>11766775</v>
          </cell>
          <cell r="Q23">
            <v>0</v>
          </cell>
          <cell r="R23">
            <v>0</v>
          </cell>
          <cell r="S23">
            <v>1610375</v>
          </cell>
          <cell r="T23">
            <v>11766775</v>
          </cell>
          <cell r="U23">
            <v>300000</v>
          </cell>
          <cell r="V23">
            <v>2160000</v>
          </cell>
          <cell r="W23">
            <v>1910375</v>
          </cell>
          <cell r="X23">
            <v>13926775</v>
          </cell>
          <cell r="Y23">
            <v>300000</v>
          </cell>
          <cell r="Z23">
            <v>2040000</v>
          </cell>
          <cell r="AA23">
            <v>2210375</v>
          </cell>
          <cell r="AB23">
            <v>15966775</v>
          </cell>
          <cell r="AC23">
            <v>300000</v>
          </cell>
          <cell r="AD23">
            <v>2040000</v>
          </cell>
          <cell r="AE23">
            <v>2510375</v>
          </cell>
          <cell r="AF23">
            <v>18006775</v>
          </cell>
          <cell r="AG23">
            <v>200000</v>
          </cell>
          <cell r="AH23">
            <v>1440000</v>
          </cell>
          <cell r="AI23">
            <v>2710375</v>
          </cell>
          <cell r="AJ23">
            <v>19446775</v>
          </cell>
          <cell r="AK23">
            <v>0</v>
          </cell>
          <cell r="AL23">
            <v>0</v>
          </cell>
          <cell r="AM23">
            <v>2710375</v>
          </cell>
          <cell r="AN23">
            <v>19446775</v>
          </cell>
          <cell r="AO23">
            <v>200000</v>
          </cell>
          <cell r="AP23">
            <v>1440000</v>
          </cell>
          <cell r="AQ23">
            <v>2910375</v>
          </cell>
          <cell r="AR23">
            <v>20886775</v>
          </cell>
          <cell r="AS23">
            <v>200000</v>
          </cell>
          <cell r="AT23">
            <v>1500000</v>
          </cell>
          <cell r="AU23">
            <v>3110375</v>
          </cell>
          <cell r="AV23">
            <v>22386775</v>
          </cell>
          <cell r="AW23">
            <v>375000</v>
          </cell>
          <cell r="AX23">
            <v>2812500</v>
          </cell>
          <cell r="AY23">
            <v>3485375</v>
          </cell>
          <cell r="AZ23">
            <v>25199275</v>
          </cell>
          <cell r="BA23">
            <v>1</v>
          </cell>
        </row>
        <row r="24">
          <cell r="B24" t="str">
            <v>세프트리악손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5000</v>
          </cell>
          <cell r="AX24">
            <v>9500000</v>
          </cell>
          <cell r="AY24">
            <v>25000</v>
          </cell>
          <cell r="AZ24">
            <v>9500000</v>
          </cell>
          <cell r="BA24">
            <v>1</v>
          </cell>
        </row>
        <row r="25">
          <cell r="B25" t="str">
            <v>시메티딘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25000</v>
          </cell>
          <cell r="AH25">
            <v>1055563</v>
          </cell>
          <cell r="AI25">
            <v>25000</v>
          </cell>
          <cell r="AJ25">
            <v>1055563</v>
          </cell>
          <cell r="AK25">
            <v>0</v>
          </cell>
          <cell r="AL25">
            <v>0</v>
          </cell>
          <cell r="AM25">
            <v>25000</v>
          </cell>
          <cell r="AN25">
            <v>1055563</v>
          </cell>
          <cell r="AO25">
            <v>0</v>
          </cell>
          <cell r="AP25">
            <v>0</v>
          </cell>
          <cell r="AQ25">
            <v>25000</v>
          </cell>
          <cell r="AR25">
            <v>1055563</v>
          </cell>
          <cell r="AS25">
            <v>0</v>
          </cell>
          <cell r="AT25">
            <v>0</v>
          </cell>
          <cell r="AU25">
            <v>25000</v>
          </cell>
          <cell r="AV25">
            <v>1055563</v>
          </cell>
          <cell r="AW25">
            <v>0</v>
          </cell>
          <cell r="AX25">
            <v>0</v>
          </cell>
          <cell r="AY25">
            <v>25000</v>
          </cell>
          <cell r="AZ25">
            <v>1055563</v>
          </cell>
          <cell r="BA25">
            <v>1</v>
          </cell>
        </row>
        <row r="26">
          <cell r="B26" t="str">
            <v>쌀리신산나트륨</v>
          </cell>
          <cell r="C26">
            <v>114115</v>
          </cell>
          <cell r="D26">
            <v>1357969</v>
          </cell>
          <cell r="E26">
            <v>0</v>
          </cell>
          <cell r="F26">
            <v>0</v>
          </cell>
          <cell r="G26">
            <v>114115</v>
          </cell>
          <cell r="H26">
            <v>1357969</v>
          </cell>
          <cell r="I26">
            <v>0</v>
          </cell>
          <cell r="J26">
            <v>0</v>
          </cell>
          <cell r="K26">
            <v>114115</v>
          </cell>
          <cell r="L26">
            <v>1357969</v>
          </cell>
          <cell r="M26">
            <v>0</v>
          </cell>
          <cell r="N26">
            <v>0</v>
          </cell>
          <cell r="O26">
            <v>114115</v>
          </cell>
          <cell r="P26">
            <v>1357969</v>
          </cell>
          <cell r="Q26">
            <v>0</v>
          </cell>
          <cell r="R26">
            <v>0</v>
          </cell>
          <cell r="S26">
            <v>114115</v>
          </cell>
          <cell r="T26">
            <v>1357969</v>
          </cell>
          <cell r="U26">
            <v>0</v>
          </cell>
          <cell r="V26">
            <v>0</v>
          </cell>
          <cell r="W26">
            <v>114115</v>
          </cell>
          <cell r="X26">
            <v>1357969</v>
          </cell>
          <cell r="Y26">
            <v>0</v>
          </cell>
          <cell r="Z26">
            <v>0</v>
          </cell>
          <cell r="AA26">
            <v>114115</v>
          </cell>
          <cell r="AB26">
            <v>1357969</v>
          </cell>
          <cell r="AC26">
            <v>0</v>
          </cell>
          <cell r="AD26">
            <v>0</v>
          </cell>
          <cell r="AE26">
            <v>114115</v>
          </cell>
          <cell r="AF26">
            <v>1357969</v>
          </cell>
          <cell r="AG26">
            <v>0</v>
          </cell>
          <cell r="AH26">
            <v>0</v>
          </cell>
          <cell r="AI26">
            <v>114115</v>
          </cell>
          <cell r="AJ26">
            <v>1357969</v>
          </cell>
          <cell r="AK26">
            <v>0</v>
          </cell>
          <cell r="AL26">
            <v>0</v>
          </cell>
          <cell r="AM26">
            <v>114115</v>
          </cell>
          <cell r="AN26">
            <v>1357969</v>
          </cell>
          <cell r="AO26">
            <v>0</v>
          </cell>
          <cell r="AP26">
            <v>0</v>
          </cell>
          <cell r="AQ26">
            <v>114115</v>
          </cell>
          <cell r="AR26">
            <v>1357969</v>
          </cell>
          <cell r="AS26">
            <v>0</v>
          </cell>
          <cell r="AT26">
            <v>0</v>
          </cell>
          <cell r="AU26">
            <v>114115</v>
          </cell>
          <cell r="AV26">
            <v>1357969</v>
          </cell>
          <cell r="AW26">
            <v>0</v>
          </cell>
          <cell r="AX26">
            <v>0</v>
          </cell>
          <cell r="AY26">
            <v>114115</v>
          </cell>
          <cell r="AZ26">
            <v>1357969</v>
          </cell>
          <cell r="BA26">
            <v>1</v>
          </cell>
        </row>
        <row r="27">
          <cell r="B27" t="str">
            <v>아미노필린</v>
          </cell>
          <cell r="C27">
            <v>20500</v>
          </cell>
          <cell r="D27">
            <v>225500</v>
          </cell>
          <cell r="E27">
            <v>0</v>
          </cell>
          <cell r="F27">
            <v>0</v>
          </cell>
          <cell r="G27">
            <v>20500</v>
          </cell>
          <cell r="H27">
            <v>225500</v>
          </cell>
          <cell r="I27">
            <v>25000</v>
          </cell>
          <cell r="J27">
            <v>275000</v>
          </cell>
          <cell r="K27">
            <v>45500</v>
          </cell>
          <cell r="L27">
            <v>500500</v>
          </cell>
          <cell r="M27">
            <v>0</v>
          </cell>
          <cell r="N27">
            <v>0</v>
          </cell>
          <cell r="O27">
            <v>45500</v>
          </cell>
          <cell r="P27">
            <v>500500</v>
          </cell>
          <cell r="Q27">
            <v>25000</v>
          </cell>
          <cell r="R27">
            <v>250000</v>
          </cell>
          <cell r="S27">
            <v>70500</v>
          </cell>
          <cell r="T27">
            <v>750500</v>
          </cell>
          <cell r="U27">
            <v>0</v>
          </cell>
          <cell r="V27">
            <v>0</v>
          </cell>
          <cell r="W27">
            <v>70500</v>
          </cell>
          <cell r="X27">
            <v>750500</v>
          </cell>
          <cell r="Y27">
            <v>0</v>
          </cell>
          <cell r="Z27">
            <v>0</v>
          </cell>
          <cell r="AA27">
            <v>70500</v>
          </cell>
          <cell r="AB27">
            <v>750500</v>
          </cell>
          <cell r="AC27">
            <v>0</v>
          </cell>
          <cell r="AD27">
            <v>0</v>
          </cell>
          <cell r="AE27">
            <v>70500</v>
          </cell>
          <cell r="AF27">
            <v>750500</v>
          </cell>
          <cell r="AG27">
            <v>0</v>
          </cell>
          <cell r="AH27">
            <v>0</v>
          </cell>
          <cell r="AI27">
            <v>70500</v>
          </cell>
          <cell r="AJ27">
            <v>750500</v>
          </cell>
          <cell r="AK27">
            <v>25000</v>
          </cell>
          <cell r="AL27">
            <v>225000</v>
          </cell>
          <cell r="AM27">
            <v>95500</v>
          </cell>
          <cell r="AN27">
            <v>975500</v>
          </cell>
          <cell r="AO27">
            <v>0</v>
          </cell>
          <cell r="AP27">
            <v>0</v>
          </cell>
          <cell r="AQ27">
            <v>95500</v>
          </cell>
          <cell r="AR27">
            <v>975500</v>
          </cell>
          <cell r="AS27">
            <v>25000</v>
          </cell>
          <cell r="AT27">
            <v>225000</v>
          </cell>
          <cell r="AU27">
            <v>120500</v>
          </cell>
          <cell r="AV27">
            <v>1200500</v>
          </cell>
          <cell r="AW27">
            <v>0</v>
          </cell>
          <cell r="AX27">
            <v>0</v>
          </cell>
          <cell r="AY27">
            <v>120500</v>
          </cell>
          <cell r="AZ27">
            <v>1200500</v>
          </cell>
          <cell r="BA27">
            <v>1</v>
          </cell>
        </row>
        <row r="28">
          <cell r="B28" t="str">
            <v>암리논</v>
          </cell>
          <cell r="C28">
            <v>990</v>
          </cell>
          <cell r="D28">
            <v>8303130</v>
          </cell>
          <cell r="E28">
            <v>1000</v>
          </cell>
          <cell r="F28">
            <v>8476102</v>
          </cell>
          <cell r="G28">
            <v>1990</v>
          </cell>
          <cell r="H28">
            <v>16779232</v>
          </cell>
          <cell r="I28">
            <v>0</v>
          </cell>
          <cell r="J28">
            <v>0</v>
          </cell>
          <cell r="K28">
            <v>1990</v>
          </cell>
          <cell r="L28">
            <v>16779232</v>
          </cell>
          <cell r="M28">
            <v>0</v>
          </cell>
          <cell r="N28">
            <v>0</v>
          </cell>
          <cell r="O28">
            <v>1990</v>
          </cell>
          <cell r="P28">
            <v>16779232</v>
          </cell>
          <cell r="Q28">
            <v>0</v>
          </cell>
          <cell r="R28">
            <v>0</v>
          </cell>
          <cell r="S28">
            <v>1990</v>
          </cell>
          <cell r="T28">
            <v>16779232</v>
          </cell>
          <cell r="U28">
            <v>0</v>
          </cell>
          <cell r="V28">
            <v>0</v>
          </cell>
          <cell r="W28">
            <v>1990</v>
          </cell>
          <cell r="X28">
            <v>16779232</v>
          </cell>
          <cell r="Y28">
            <v>0</v>
          </cell>
          <cell r="Z28">
            <v>0</v>
          </cell>
          <cell r="AA28">
            <v>1990</v>
          </cell>
          <cell r="AB28">
            <v>16779232</v>
          </cell>
          <cell r="AC28">
            <v>0</v>
          </cell>
          <cell r="AD28">
            <v>0</v>
          </cell>
          <cell r="AE28">
            <v>1990</v>
          </cell>
          <cell r="AF28">
            <v>16779232</v>
          </cell>
          <cell r="AG28">
            <v>0</v>
          </cell>
          <cell r="AH28">
            <v>0</v>
          </cell>
          <cell r="AI28">
            <v>1990</v>
          </cell>
          <cell r="AJ28">
            <v>16779232</v>
          </cell>
          <cell r="AK28">
            <v>0</v>
          </cell>
          <cell r="AL28">
            <v>0</v>
          </cell>
          <cell r="AM28">
            <v>1990</v>
          </cell>
          <cell r="AN28">
            <v>16779232</v>
          </cell>
          <cell r="AO28">
            <v>0</v>
          </cell>
          <cell r="AP28">
            <v>0</v>
          </cell>
          <cell r="AQ28">
            <v>1990</v>
          </cell>
          <cell r="AR28">
            <v>16779232</v>
          </cell>
          <cell r="AS28">
            <v>0</v>
          </cell>
          <cell r="AT28">
            <v>0</v>
          </cell>
          <cell r="AU28">
            <v>1990</v>
          </cell>
          <cell r="AV28">
            <v>16779232</v>
          </cell>
          <cell r="AW28">
            <v>0</v>
          </cell>
          <cell r="AX28">
            <v>0</v>
          </cell>
          <cell r="AY28">
            <v>1990</v>
          </cell>
          <cell r="AZ28">
            <v>16779232</v>
          </cell>
          <cell r="BA28">
            <v>1</v>
          </cell>
        </row>
        <row r="29">
          <cell r="B29" t="str">
            <v>암브록솔</v>
          </cell>
          <cell r="C29">
            <v>4239</v>
          </cell>
          <cell r="D29">
            <v>932580</v>
          </cell>
          <cell r="E29">
            <v>0</v>
          </cell>
          <cell r="F29">
            <v>0</v>
          </cell>
          <cell r="G29">
            <v>4239</v>
          </cell>
          <cell r="H29">
            <v>932580</v>
          </cell>
          <cell r="I29">
            <v>0</v>
          </cell>
          <cell r="J29">
            <v>0</v>
          </cell>
          <cell r="K29">
            <v>4239</v>
          </cell>
          <cell r="L29">
            <v>932580</v>
          </cell>
          <cell r="M29">
            <v>0</v>
          </cell>
          <cell r="N29">
            <v>0</v>
          </cell>
          <cell r="O29">
            <v>4239</v>
          </cell>
          <cell r="P29">
            <v>932580</v>
          </cell>
          <cell r="Q29">
            <v>0</v>
          </cell>
          <cell r="R29">
            <v>0</v>
          </cell>
          <cell r="S29">
            <v>4239</v>
          </cell>
          <cell r="T29">
            <v>932580</v>
          </cell>
          <cell r="U29">
            <v>0</v>
          </cell>
          <cell r="V29">
            <v>0</v>
          </cell>
          <cell r="W29">
            <v>4239</v>
          </cell>
          <cell r="X29">
            <v>932580</v>
          </cell>
          <cell r="Y29">
            <v>0</v>
          </cell>
          <cell r="Z29">
            <v>0</v>
          </cell>
          <cell r="AA29">
            <v>4239</v>
          </cell>
          <cell r="AB29">
            <v>932580</v>
          </cell>
          <cell r="AC29">
            <v>0</v>
          </cell>
          <cell r="AD29">
            <v>0</v>
          </cell>
          <cell r="AE29">
            <v>4239</v>
          </cell>
          <cell r="AF29">
            <v>932580</v>
          </cell>
          <cell r="AG29">
            <v>0</v>
          </cell>
          <cell r="AH29">
            <v>0</v>
          </cell>
          <cell r="AI29">
            <v>4239</v>
          </cell>
          <cell r="AJ29">
            <v>932580</v>
          </cell>
          <cell r="AK29">
            <v>0</v>
          </cell>
          <cell r="AL29">
            <v>0</v>
          </cell>
          <cell r="AM29">
            <v>4239</v>
          </cell>
          <cell r="AN29">
            <v>932580</v>
          </cell>
          <cell r="AO29">
            <v>5000</v>
          </cell>
          <cell r="AP29">
            <v>650000</v>
          </cell>
          <cell r="AQ29">
            <v>9239</v>
          </cell>
          <cell r="AR29">
            <v>1582580</v>
          </cell>
          <cell r="AS29">
            <v>0</v>
          </cell>
          <cell r="AT29">
            <v>0</v>
          </cell>
          <cell r="AU29">
            <v>9239</v>
          </cell>
          <cell r="AV29">
            <v>1582580</v>
          </cell>
          <cell r="AW29">
            <v>0</v>
          </cell>
          <cell r="AX29">
            <v>0</v>
          </cell>
          <cell r="AY29">
            <v>9239</v>
          </cell>
          <cell r="AZ29">
            <v>1582580</v>
          </cell>
          <cell r="BA29">
            <v>1</v>
          </cell>
        </row>
        <row r="30">
          <cell r="B30" t="str">
            <v>에루고노빈</v>
          </cell>
          <cell r="C30">
            <v>123</v>
          </cell>
          <cell r="D30">
            <v>2516555</v>
          </cell>
          <cell r="E30">
            <v>0</v>
          </cell>
          <cell r="F30">
            <v>0</v>
          </cell>
          <cell r="G30">
            <v>123</v>
          </cell>
          <cell r="H30">
            <v>2516555</v>
          </cell>
          <cell r="I30">
            <v>0</v>
          </cell>
          <cell r="J30">
            <v>0</v>
          </cell>
          <cell r="K30">
            <v>123</v>
          </cell>
          <cell r="L30">
            <v>2516555</v>
          </cell>
          <cell r="M30">
            <v>0</v>
          </cell>
          <cell r="N30">
            <v>0</v>
          </cell>
          <cell r="O30">
            <v>123</v>
          </cell>
          <cell r="P30">
            <v>2516555</v>
          </cell>
          <cell r="Q30">
            <v>0</v>
          </cell>
          <cell r="R30">
            <v>0</v>
          </cell>
          <cell r="S30">
            <v>123</v>
          </cell>
          <cell r="T30">
            <v>2516555</v>
          </cell>
          <cell r="U30">
            <v>0</v>
          </cell>
          <cell r="V30">
            <v>0</v>
          </cell>
          <cell r="W30">
            <v>123</v>
          </cell>
          <cell r="X30">
            <v>2516555</v>
          </cell>
          <cell r="Y30">
            <v>0</v>
          </cell>
          <cell r="Z30">
            <v>0</v>
          </cell>
          <cell r="AA30">
            <v>123</v>
          </cell>
          <cell r="AB30">
            <v>2516555</v>
          </cell>
          <cell r="AC30">
            <v>0</v>
          </cell>
          <cell r="AD30">
            <v>0</v>
          </cell>
          <cell r="AE30">
            <v>123</v>
          </cell>
          <cell r="AF30">
            <v>2516555</v>
          </cell>
          <cell r="AG30">
            <v>0</v>
          </cell>
          <cell r="AH30">
            <v>0</v>
          </cell>
          <cell r="AI30">
            <v>123</v>
          </cell>
          <cell r="AJ30">
            <v>2516555</v>
          </cell>
          <cell r="AK30">
            <v>0</v>
          </cell>
          <cell r="AL30">
            <v>0</v>
          </cell>
          <cell r="AM30">
            <v>123</v>
          </cell>
          <cell r="AN30">
            <v>2516555</v>
          </cell>
          <cell r="AO30">
            <v>0</v>
          </cell>
          <cell r="AP30">
            <v>0</v>
          </cell>
          <cell r="AQ30">
            <v>123</v>
          </cell>
          <cell r="AR30">
            <v>2516555</v>
          </cell>
          <cell r="AS30">
            <v>0</v>
          </cell>
          <cell r="AT30">
            <v>0</v>
          </cell>
          <cell r="AU30">
            <v>123</v>
          </cell>
          <cell r="AV30">
            <v>2516555</v>
          </cell>
          <cell r="AW30">
            <v>0</v>
          </cell>
          <cell r="AX30">
            <v>0</v>
          </cell>
          <cell r="AY30">
            <v>123</v>
          </cell>
          <cell r="AZ30">
            <v>2516555</v>
          </cell>
          <cell r="BA30">
            <v>1</v>
          </cell>
        </row>
        <row r="31">
          <cell r="B31" t="str">
            <v>에피네프린</v>
          </cell>
          <cell r="C31">
            <v>138</v>
          </cell>
          <cell r="D31">
            <v>734643</v>
          </cell>
          <cell r="E31">
            <v>0</v>
          </cell>
          <cell r="F31">
            <v>0</v>
          </cell>
          <cell r="G31">
            <v>138</v>
          </cell>
          <cell r="H31">
            <v>734643</v>
          </cell>
          <cell r="I31">
            <v>0</v>
          </cell>
          <cell r="J31">
            <v>0</v>
          </cell>
          <cell r="K31">
            <v>138</v>
          </cell>
          <cell r="L31">
            <v>734643</v>
          </cell>
          <cell r="M31">
            <v>0</v>
          </cell>
          <cell r="N31">
            <v>0</v>
          </cell>
          <cell r="O31">
            <v>138</v>
          </cell>
          <cell r="P31">
            <v>734643</v>
          </cell>
          <cell r="Q31">
            <v>0</v>
          </cell>
          <cell r="R31">
            <v>0</v>
          </cell>
          <cell r="S31">
            <v>138</v>
          </cell>
          <cell r="T31">
            <v>734643</v>
          </cell>
          <cell r="U31">
            <v>0</v>
          </cell>
          <cell r="V31">
            <v>0</v>
          </cell>
          <cell r="W31">
            <v>138</v>
          </cell>
          <cell r="X31">
            <v>734643</v>
          </cell>
          <cell r="Y31">
            <v>0</v>
          </cell>
          <cell r="Z31">
            <v>0</v>
          </cell>
          <cell r="AA31">
            <v>138</v>
          </cell>
          <cell r="AB31">
            <v>734643</v>
          </cell>
          <cell r="AC31">
            <v>0</v>
          </cell>
          <cell r="AD31">
            <v>0</v>
          </cell>
          <cell r="AE31">
            <v>138</v>
          </cell>
          <cell r="AF31">
            <v>734643</v>
          </cell>
          <cell r="AG31">
            <v>0</v>
          </cell>
          <cell r="AH31">
            <v>0</v>
          </cell>
          <cell r="AI31">
            <v>138</v>
          </cell>
          <cell r="AJ31">
            <v>734643</v>
          </cell>
          <cell r="AK31">
            <v>0</v>
          </cell>
          <cell r="AL31">
            <v>0</v>
          </cell>
          <cell r="AM31">
            <v>138</v>
          </cell>
          <cell r="AN31">
            <v>734643</v>
          </cell>
          <cell r="AO31">
            <v>0</v>
          </cell>
          <cell r="AP31">
            <v>0</v>
          </cell>
          <cell r="AQ31">
            <v>138</v>
          </cell>
          <cell r="AR31">
            <v>734643</v>
          </cell>
          <cell r="AS31">
            <v>0</v>
          </cell>
          <cell r="AT31">
            <v>0</v>
          </cell>
          <cell r="AU31">
            <v>138</v>
          </cell>
          <cell r="AV31">
            <v>734643</v>
          </cell>
          <cell r="AW31">
            <v>0</v>
          </cell>
          <cell r="AX31">
            <v>0</v>
          </cell>
          <cell r="AY31">
            <v>138</v>
          </cell>
          <cell r="AZ31">
            <v>734643</v>
          </cell>
          <cell r="BA31">
            <v>1</v>
          </cell>
        </row>
        <row r="32">
          <cell r="B32" t="str">
            <v>염산나록손</v>
          </cell>
          <cell r="C32">
            <v>90</v>
          </cell>
          <cell r="D32">
            <v>709199</v>
          </cell>
          <cell r="E32">
            <v>0</v>
          </cell>
          <cell r="F32">
            <v>0</v>
          </cell>
          <cell r="G32">
            <v>90</v>
          </cell>
          <cell r="H32">
            <v>709199</v>
          </cell>
          <cell r="I32">
            <v>0</v>
          </cell>
          <cell r="J32">
            <v>0</v>
          </cell>
          <cell r="K32">
            <v>90</v>
          </cell>
          <cell r="L32">
            <v>709199</v>
          </cell>
          <cell r="M32">
            <v>0</v>
          </cell>
          <cell r="N32">
            <v>0</v>
          </cell>
          <cell r="O32">
            <v>90</v>
          </cell>
          <cell r="P32">
            <v>709199</v>
          </cell>
          <cell r="Q32">
            <v>0</v>
          </cell>
          <cell r="R32">
            <v>0</v>
          </cell>
          <cell r="S32">
            <v>90</v>
          </cell>
          <cell r="T32">
            <v>709199</v>
          </cell>
          <cell r="U32">
            <v>0</v>
          </cell>
          <cell r="V32">
            <v>0</v>
          </cell>
          <cell r="W32">
            <v>90</v>
          </cell>
          <cell r="X32">
            <v>709199</v>
          </cell>
          <cell r="Y32">
            <v>0</v>
          </cell>
          <cell r="Z32">
            <v>0</v>
          </cell>
          <cell r="AA32">
            <v>90</v>
          </cell>
          <cell r="AB32">
            <v>709199</v>
          </cell>
          <cell r="AC32">
            <v>0</v>
          </cell>
          <cell r="AD32">
            <v>0</v>
          </cell>
          <cell r="AE32">
            <v>90</v>
          </cell>
          <cell r="AF32">
            <v>709199</v>
          </cell>
          <cell r="AG32">
            <v>100</v>
          </cell>
          <cell r="AH32">
            <v>1800000</v>
          </cell>
          <cell r="AI32">
            <v>190</v>
          </cell>
          <cell r="AJ32">
            <v>2509199</v>
          </cell>
          <cell r="AK32">
            <v>0</v>
          </cell>
          <cell r="AL32">
            <v>0</v>
          </cell>
          <cell r="AM32">
            <v>190</v>
          </cell>
          <cell r="AN32">
            <v>2509199</v>
          </cell>
          <cell r="AO32">
            <v>0</v>
          </cell>
          <cell r="AP32">
            <v>0</v>
          </cell>
          <cell r="AQ32">
            <v>190</v>
          </cell>
          <cell r="AR32">
            <v>2509199</v>
          </cell>
          <cell r="AS32">
            <v>100</v>
          </cell>
          <cell r="AT32">
            <v>1800000</v>
          </cell>
          <cell r="AU32">
            <v>290</v>
          </cell>
          <cell r="AV32">
            <v>4309199</v>
          </cell>
          <cell r="AW32">
            <v>500</v>
          </cell>
          <cell r="AX32">
            <v>7170688</v>
          </cell>
          <cell r="AY32">
            <v>790</v>
          </cell>
          <cell r="AZ32">
            <v>11479887</v>
          </cell>
          <cell r="BA32">
            <v>1</v>
          </cell>
        </row>
        <row r="33">
          <cell r="B33" t="str">
            <v>염산도파민</v>
          </cell>
          <cell r="C33">
            <v>33687</v>
          </cell>
          <cell r="D33">
            <v>7980450</v>
          </cell>
          <cell r="E33">
            <v>30000</v>
          </cell>
          <cell r="F33">
            <v>6940085</v>
          </cell>
          <cell r="G33">
            <v>63687</v>
          </cell>
          <cell r="H33">
            <v>14920535</v>
          </cell>
          <cell r="I33">
            <v>20000</v>
          </cell>
          <cell r="J33">
            <v>4702661</v>
          </cell>
          <cell r="K33">
            <v>83687</v>
          </cell>
          <cell r="L33">
            <v>19623196</v>
          </cell>
          <cell r="M33">
            <v>0</v>
          </cell>
          <cell r="N33">
            <v>0</v>
          </cell>
          <cell r="O33">
            <v>83687</v>
          </cell>
          <cell r="P33">
            <v>19623196</v>
          </cell>
          <cell r="Q33">
            <v>0</v>
          </cell>
          <cell r="R33">
            <v>0</v>
          </cell>
          <cell r="S33">
            <v>83687</v>
          </cell>
          <cell r="T33">
            <v>19623196</v>
          </cell>
          <cell r="U33">
            <v>0</v>
          </cell>
          <cell r="V33">
            <v>0</v>
          </cell>
          <cell r="W33">
            <v>83687</v>
          </cell>
          <cell r="X33">
            <v>19623196</v>
          </cell>
          <cell r="Y33">
            <v>20000</v>
          </cell>
          <cell r="Z33">
            <v>4390522</v>
          </cell>
          <cell r="AA33">
            <v>103687</v>
          </cell>
          <cell r="AB33">
            <v>24013718</v>
          </cell>
          <cell r="AC33">
            <v>0</v>
          </cell>
          <cell r="AD33">
            <v>0</v>
          </cell>
          <cell r="AE33">
            <v>103687</v>
          </cell>
          <cell r="AF33">
            <v>24013718</v>
          </cell>
          <cell r="AG33">
            <v>0</v>
          </cell>
          <cell r="AH33">
            <v>0</v>
          </cell>
          <cell r="AI33">
            <v>103687</v>
          </cell>
          <cell r="AJ33">
            <v>24013718</v>
          </cell>
          <cell r="AK33">
            <v>0</v>
          </cell>
          <cell r="AL33">
            <v>0</v>
          </cell>
          <cell r="AM33">
            <v>103687</v>
          </cell>
          <cell r="AN33">
            <v>24013718</v>
          </cell>
          <cell r="AO33">
            <v>0</v>
          </cell>
          <cell r="AP33">
            <v>0</v>
          </cell>
          <cell r="AQ33">
            <v>103687</v>
          </cell>
          <cell r="AR33">
            <v>24013718</v>
          </cell>
          <cell r="AS33">
            <v>0</v>
          </cell>
          <cell r="AT33">
            <v>0</v>
          </cell>
          <cell r="AU33">
            <v>103687</v>
          </cell>
          <cell r="AV33">
            <v>24013718</v>
          </cell>
          <cell r="AW33">
            <v>20000</v>
          </cell>
          <cell r="AX33">
            <v>6290000</v>
          </cell>
          <cell r="AY33">
            <v>123687</v>
          </cell>
          <cell r="AZ33">
            <v>30303718</v>
          </cell>
          <cell r="BA33">
            <v>1</v>
          </cell>
        </row>
        <row r="34">
          <cell r="B34" t="str">
            <v>염산트라마돌</v>
          </cell>
          <cell r="C34">
            <v>1000</v>
          </cell>
          <cell r="D34">
            <v>473000</v>
          </cell>
          <cell r="E34">
            <v>5000</v>
          </cell>
          <cell r="F34">
            <v>2085000</v>
          </cell>
          <cell r="G34">
            <v>6000</v>
          </cell>
          <cell r="H34">
            <v>2558000</v>
          </cell>
          <cell r="I34">
            <v>5000</v>
          </cell>
          <cell r="J34">
            <v>2085000</v>
          </cell>
          <cell r="K34">
            <v>11000</v>
          </cell>
          <cell r="L34">
            <v>4643000</v>
          </cell>
          <cell r="M34">
            <v>0</v>
          </cell>
          <cell r="N34">
            <v>0</v>
          </cell>
          <cell r="O34">
            <v>11000</v>
          </cell>
          <cell r="P34">
            <v>4643000</v>
          </cell>
          <cell r="Q34">
            <v>25000</v>
          </cell>
          <cell r="R34">
            <v>7189817</v>
          </cell>
          <cell r="S34">
            <v>36000</v>
          </cell>
          <cell r="T34">
            <v>11832817</v>
          </cell>
          <cell r="U34">
            <v>0</v>
          </cell>
          <cell r="V34">
            <v>0</v>
          </cell>
          <cell r="W34">
            <v>36000</v>
          </cell>
          <cell r="X34">
            <v>11832817</v>
          </cell>
          <cell r="Y34">
            <v>0</v>
          </cell>
          <cell r="Z34">
            <v>0</v>
          </cell>
          <cell r="AA34">
            <v>36000</v>
          </cell>
          <cell r="AB34">
            <v>11832817</v>
          </cell>
          <cell r="AC34">
            <v>0</v>
          </cell>
          <cell r="AD34">
            <v>0</v>
          </cell>
          <cell r="AE34">
            <v>36000</v>
          </cell>
          <cell r="AF34">
            <v>11832817</v>
          </cell>
          <cell r="AG34">
            <v>0</v>
          </cell>
          <cell r="AH34">
            <v>0</v>
          </cell>
          <cell r="AI34">
            <v>36000</v>
          </cell>
          <cell r="AJ34">
            <v>11832817</v>
          </cell>
          <cell r="AK34">
            <v>0</v>
          </cell>
          <cell r="AL34">
            <v>0</v>
          </cell>
          <cell r="AM34">
            <v>36000</v>
          </cell>
          <cell r="AN34">
            <v>11832817</v>
          </cell>
          <cell r="AO34">
            <v>25000</v>
          </cell>
          <cell r="AP34">
            <v>9418500</v>
          </cell>
          <cell r="AQ34">
            <v>61000</v>
          </cell>
          <cell r="AR34">
            <v>21251317</v>
          </cell>
          <cell r="AS34">
            <v>0</v>
          </cell>
          <cell r="AT34">
            <v>0</v>
          </cell>
          <cell r="AU34">
            <v>61000</v>
          </cell>
          <cell r="AV34">
            <v>21251317</v>
          </cell>
          <cell r="AW34">
            <v>0</v>
          </cell>
          <cell r="AX34">
            <v>0</v>
          </cell>
          <cell r="AY34">
            <v>61000</v>
          </cell>
          <cell r="AZ34">
            <v>21251317</v>
          </cell>
          <cell r="BA34">
            <v>1</v>
          </cell>
        </row>
        <row r="35">
          <cell r="B35" t="str">
            <v>염화나트륨</v>
          </cell>
          <cell r="C35">
            <v>206076</v>
          </cell>
          <cell r="D35">
            <v>206076</v>
          </cell>
          <cell r="E35">
            <v>300000</v>
          </cell>
          <cell r="F35">
            <v>300000</v>
          </cell>
          <cell r="G35">
            <v>506076</v>
          </cell>
          <cell r="H35">
            <v>506076</v>
          </cell>
          <cell r="I35">
            <v>550000</v>
          </cell>
          <cell r="J35">
            <v>705000</v>
          </cell>
          <cell r="K35">
            <v>1056076</v>
          </cell>
          <cell r="L35">
            <v>1211076</v>
          </cell>
          <cell r="M35">
            <v>250000</v>
          </cell>
          <cell r="N35">
            <v>225000</v>
          </cell>
          <cell r="O35">
            <v>1306076</v>
          </cell>
          <cell r="P35">
            <v>1436076</v>
          </cell>
          <cell r="Q35">
            <v>250000</v>
          </cell>
          <cell r="R35">
            <v>225000</v>
          </cell>
          <cell r="S35">
            <v>1556076</v>
          </cell>
          <cell r="T35">
            <v>1661076</v>
          </cell>
          <cell r="U35">
            <v>600000</v>
          </cell>
          <cell r="V35">
            <v>540000</v>
          </cell>
          <cell r="W35">
            <v>2156076</v>
          </cell>
          <cell r="X35">
            <v>2201076</v>
          </cell>
          <cell r="Y35">
            <v>400000</v>
          </cell>
          <cell r="Z35">
            <v>570000</v>
          </cell>
          <cell r="AA35">
            <v>2556076</v>
          </cell>
          <cell r="AB35">
            <v>2771076</v>
          </cell>
          <cell r="AC35">
            <v>450000</v>
          </cell>
          <cell r="AD35">
            <v>405000</v>
          </cell>
          <cell r="AE35">
            <v>3006076</v>
          </cell>
          <cell r="AF35">
            <v>3176076</v>
          </cell>
          <cell r="AG35">
            <v>600000</v>
          </cell>
          <cell r="AH35">
            <v>540000</v>
          </cell>
          <cell r="AI35">
            <v>3606076</v>
          </cell>
          <cell r="AJ35">
            <v>3716076</v>
          </cell>
          <cell r="AK35">
            <v>400000</v>
          </cell>
          <cell r="AL35">
            <v>570000</v>
          </cell>
          <cell r="AM35">
            <v>4006076</v>
          </cell>
          <cell r="AN35">
            <v>4286076</v>
          </cell>
          <cell r="AO35">
            <v>300000</v>
          </cell>
          <cell r="AP35">
            <v>270000</v>
          </cell>
          <cell r="AQ35">
            <v>4306076</v>
          </cell>
          <cell r="AR35">
            <v>4556076</v>
          </cell>
          <cell r="AS35">
            <v>400000</v>
          </cell>
          <cell r="AT35">
            <v>561000</v>
          </cell>
          <cell r="AU35">
            <v>4706076</v>
          </cell>
          <cell r="AV35">
            <v>5117076</v>
          </cell>
          <cell r="AW35">
            <v>600000</v>
          </cell>
          <cell r="AX35">
            <v>510000</v>
          </cell>
          <cell r="AY35">
            <v>5306076</v>
          </cell>
          <cell r="AZ35">
            <v>5627076</v>
          </cell>
          <cell r="BA35">
            <v>1</v>
          </cell>
        </row>
        <row r="36">
          <cell r="B36" t="str">
            <v>염화칼륨</v>
          </cell>
          <cell r="C36">
            <v>20000</v>
          </cell>
          <cell r="D36">
            <v>28000</v>
          </cell>
          <cell r="E36">
            <v>300000</v>
          </cell>
          <cell r="F36">
            <v>420000</v>
          </cell>
          <cell r="G36">
            <v>320000</v>
          </cell>
          <cell r="H36">
            <v>448000</v>
          </cell>
          <cell r="I36">
            <v>0</v>
          </cell>
          <cell r="J36">
            <v>0</v>
          </cell>
          <cell r="K36">
            <v>320000</v>
          </cell>
          <cell r="L36">
            <v>448000</v>
          </cell>
          <cell r="M36">
            <v>300000</v>
          </cell>
          <cell r="N36">
            <v>420000</v>
          </cell>
          <cell r="O36">
            <v>620000</v>
          </cell>
          <cell r="P36">
            <v>868000</v>
          </cell>
          <cell r="Q36">
            <v>600000</v>
          </cell>
          <cell r="R36">
            <v>840000</v>
          </cell>
          <cell r="S36">
            <v>1220000</v>
          </cell>
          <cell r="T36">
            <v>1708000</v>
          </cell>
          <cell r="U36">
            <v>0</v>
          </cell>
          <cell r="V36">
            <v>0</v>
          </cell>
          <cell r="W36">
            <v>1220000</v>
          </cell>
          <cell r="X36">
            <v>1708000</v>
          </cell>
          <cell r="Y36">
            <v>200000</v>
          </cell>
          <cell r="Z36">
            <v>280000</v>
          </cell>
          <cell r="AA36">
            <v>1420000</v>
          </cell>
          <cell r="AB36">
            <v>1988000</v>
          </cell>
          <cell r="AC36">
            <v>600000</v>
          </cell>
          <cell r="AD36">
            <v>840000</v>
          </cell>
          <cell r="AE36">
            <v>2020000</v>
          </cell>
          <cell r="AF36">
            <v>2828000</v>
          </cell>
          <cell r="AG36">
            <v>300000</v>
          </cell>
          <cell r="AH36">
            <v>420000</v>
          </cell>
          <cell r="AI36">
            <v>2320000</v>
          </cell>
          <cell r="AJ36">
            <v>3248000</v>
          </cell>
          <cell r="AK36">
            <v>300000</v>
          </cell>
          <cell r="AL36">
            <v>420000</v>
          </cell>
          <cell r="AM36">
            <v>2620000</v>
          </cell>
          <cell r="AN36">
            <v>3668000</v>
          </cell>
          <cell r="AO36">
            <v>0</v>
          </cell>
          <cell r="AP36">
            <v>0</v>
          </cell>
          <cell r="AQ36">
            <v>2620000</v>
          </cell>
          <cell r="AR36">
            <v>3668000</v>
          </cell>
          <cell r="AS36">
            <v>300000</v>
          </cell>
          <cell r="AT36">
            <v>420000</v>
          </cell>
          <cell r="AU36">
            <v>2920000</v>
          </cell>
          <cell r="AV36">
            <v>4088000</v>
          </cell>
          <cell r="AW36">
            <v>300000</v>
          </cell>
          <cell r="AX36">
            <v>390000</v>
          </cell>
          <cell r="AY36">
            <v>3220000</v>
          </cell>
          <cell r="AZ36">
            <v>4478000</v>
          </cell>
          <cell r="BA36">
            <v>1</v>
          </cell>
        </row>
        <row r="37">
          <cell r="B37" t="str">
            <v>염화칼슘</v>
          </cell>
          <cell r="C37">
            <v>104900</v>
          </cell>
          <cell r="D37">
            <v>451070</v>
          </cell>
          <cell r="E37">
            <v>0</v>
          </cell>
          <cell r="F37">
            <v>0</v>
          </cell>
          <cell r="G37">
            <v>104900</v>
          </cell>
          <cell r="H37">
            <v>451070</v>
          </cell>
          <cell r="I37">
            <v>0</v>
          </cell>
          <cell r="J37">
            <v>0</v>
          </cell>
          <cell r="K37">
            <v>104900</v>
          </cell>
          <cell r="L37">
            <v>451070</v>
          </cell>
          <cell r="M37">
            <v>0</v>
          </cell>
          <cell r="N37">
            <v>0</v>
          </cell>
          <cell r="O37">
            <v>104900</v>
          </cell>
          <cell r="P37">
            <v>451070</v>
          </cell>
          <cell r="Q37">
            <v>0</v>
          </cell>
          <cell r="R37">
            <v>0</v>
          </cell>
          <cell r="S37">
            <v>104900</v>
          </cell>
          <cell r="T37">
            <v>451070</v>
          </cell>
          <cell r="U37">
            <v>0</v>
          </cell>
          <cell r="V37">
            <v>0</v>
          </cell>
          <cell r="W37">
            <v>104900</v>
          </cell>
          <cell r="X37">
            <v>451070</v>
          </cell>
          <cell r="Y37">
            <v>150000</v>
          </cell>
          <cell r="Z37">
            <v>675000</v>
          </cell>
          <cell r="AA37">
            <v>254900</v>
          </cell>
          <cell r="AB37">
            <v>1126070</v>
          </cell>
          <cell r="AC37">
            <v>0</v>
          </cell>
          <cell r="AD37">
            <v>0</v>
          </cell>
          <cell r="AE37">
            <v>254900</v>
          </cell>
          <cell r="AF37">
            <v>1126070</v>
          </cell>
          <cell r="AG37">
            <v>0</v>
          </cell>
          <cell r="AH37">
            <v>0</v>
          </cell>
          <cell r="AI37">
            <v>254900</v>
          </cell>
          <cell r="AJ37">
            <v>1126070</v>
          </cell>
          <cell r="AK37">
            <v>0</v>
          </cell>
          <cell r="AL37">
            <v>0</v>
          </cell>
          <cell r="AM37">
            <v>254900</v>
          </cell>
          <cell r="AN37">
            <v>1126070</v>
          </cell>
          <cell r="AO37">
            <v>0</v>
          </cell>
          <cell r="AP37">
            <v>0</v>
          </cell>
          <cell r="AQ37">
            <v>254900</v>
          </cell>
          <cell r="AR37">
            <v>1126070</v>
          </cell>
          <cell r="AS37">
            <v>0</v>
          </cell>
          <cell r="AT37">
            <v>0</v>
          </cell>
          <cell r="AU37">
            <v>254900</v>
          </cell>
          <cell r="AV37">
            <v>1126070</v>
          </cell>
          <cell r="AW37">
            <v>0</v>
          </cell>
          <cell r="AX37">
            <v>0</v>
          </cell>
          <cell r="AY37">
            <v>254900</v>
          </cell>
          <cell r="AZ37">
            <v>1126070</v>
          </cell>
          <cell r="BA37">
            <v>1</v>
          </cell>
        </row>
        <row r="38">
          <cell r="B38" t="str">
            <v>인산리보플라빈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</v>
          </cell>
        </row>
        <row r="39">
          <cell r="B39" t="str">
            <v>주석산에피네프린</v>
          </cell>
          <cell r="C39">
            <v>423</v>
          </cell>
          <cell r="D39">
            <v>1458347</v>
          </cell>
          <cell r="E39">
            <v>0</v>
          </cell>
          <cell r="F39">
            <v>0</v>
          </cell>
          <cell r="G39">
            <v>423</v>
          </cell>
          <cell r="H39">
            <v>1458347</v>
          </cell>
          <cell r="I39">
            <v>0</v>
          </cell>
          <cell r="J39">
            <v>0</v>
          </cell>
          <cell r="K39">
            <v>423</v>
          </cell>
          <cell r="L39">
            <v>1458347</v>
          </cell>
          <cell r="M39">
            <v>0</v>
          </cell>
          <cell r="N39">
            <v>0</v>
          </cell>
          <cell r="O39">
            <v>423</v>
          </cell>
          <cell r="P39">
            <v>1458347</v>
          </cell>
          <cell r="Q39">
            <v>0</v>
          </cell>
          <cell r="R39">
            <v>0</v>
          </cell>
          <cell r="S39">
            <v>423</v>
          </cell>
          <cell r="T39">
            <v>1458347</v>
          </cell>
          <cell r="U39">
            <v>500</v>
          </cell>
          <cell r="V39">
            <v>1593285</v>
          </cell>
          <cell r="W39">
            <v>923</v>
          </cell>
          <cell r="X39">
            <v>3051632</v>
          </cell>
          <cell r="Y39">
            <v>0</v>
          </cell>
          <cell r="Z39">
            <v>0</v>
          </cell>
          <cell r="AA39">
            <v>923</v>
          </cell>
          <cell r="AB39">
            <v>3051632</v>
          </cell>
          <cell r="AC39">
            <v>0</v>
          </cell>
          <cell r="AD39">
            <v>0</v>
          </cell>
          <cell r="AE39">
            <v>923</v>
          </cell>
          <cell r="AF39">
            <v>3051632</v>
          </cell>
          <cell r="AG39">
            <v>0</v>
          </cell>
          <cell r="AH39">
            <v>0</v>
          </cell>
          <cell r="AI39">
            <v>923</v>
          </cell>
          <cell r="AJ39">
            <v>3051632</v>
          </cell>
          <cell r="AK39">
            <v>0</v>
          </cell>
          <cell r="AL39">
            <v>0</v>
          </cell>
          <cell r="AM39">
            <v>923</v>
          </cell>
          <cell r="AN39">
            <v>3051632</v>
          </cell>
          <cell r="AO39">
            <v>0</v>
          </cell>
          <cell r="AP39">
            <v>0</v>
          </cell>
          <cell r="AQ39">
            <v>923</v>
          </cell>
          <cell r="AR39">
            <v>3051632</v>
          </cell>
          <cell r="AS39">
            <v>0</v>
          </cell>
          <cell r="AT39">
            <v>0</v>
          </cell>
          <cell r="AU39">
            <v>923</v>
          </cell>
          <cell r="AV39">
            <v>3051632</v>
          </cell>
          <cell r="AW39">
            <v>0</v>
          </cell>
          <cell r="AX39">
            <v>0</v>
          </cell>
          <cell r="AY39">
            <v>923</v>
          </cell>
          <cell r="AZ39">
            <v>3051632</v>
          </cell>
          <cell r="BA39">
            <v>1</v>
          </cell>
        </row>
        <row r="40">
          <cell r="B40" t="str">
            <v>케토푸로펜</v>
          </cell>
          <cell r="C40">
            <v>7000</v>
          </cell>
          <cell r="D40">
            <v>980000</v>
          </cell>
          <cell r="E40">
            <v>0</v>
          </cell>
          <cell r="F40">
            <v>0</v>
          </cell>
          <cell r="G40">
            <v>7000</v>
          </cell>
          <cell r="H40">
            <v>980000</v>
          </cell>
          <cell r="I40">
            <v>0</v>
          </cell>
          <cell r="J40">
            <v>0</v>
          </cell>
          <cell r="K40">
            <v>7000</v>
          </cell>
          <cell r="L40">
            <v>980000</v>
          </cell>
          <cell r="M40">
            <v>0</v>
          </cell>
          <cell r="N40">
            <v>0</v>
          </cell>
          <cell r="O40">
            <v>7000</v>
          </cell>
          <cell r="P40">
            <v>980000</v>
          </cell>
          <cell r="Q40">
            <v>0</v>
          </cell>
          <cell r="R40">
            <v>0</v>
          </cell>
          <cell r="S40">
            <v>7000</v>
          </cell>
          <cell r="T40">
            <v>980000</v>
          </cell>
          <cell r="U40">
            <v>0</v>
          </cell>
          <cell r="V40">
            <v>0</v>
          </cell>
          <cell r="W40">
            <v>7000</v>
          </cell>
          <cell r="X40">
            <v>980000</v>
          </cell>
          <cell r="Y40">
            <v>0</v>
          </cell>
          <cell r="Z40">
            <v>0</v>
          </cell>
          <cell r="AA40">
            <v>7000</v>
          </cell>
          <cell r="AB40">
            <v>980000</v>
          </cell>
          <cell r="AC40">
            <v>0</v>
          </cell>
          <cell r="AD40">
            <v>0</v>
          </cell>
          <cell r="AE40">
            <v>7000</v>
          </cell>
          <cell r="AF40">
            <v>980000</v>
          </cell>
          <cell r="AG40">
            <v>0</v>
          </cell>
          <cell r="AH40">
            <v>0</v>
          </cell>
          <cell r="AI40">
            <v>7000</v>
          </cell>
          <cell r="AJ40">
            <v>980000</v>
          </cell>
          <cell r="AK40">
            <v>10000</v>
          </cell>
          <cell r="AL40">
            <v>1050000</v>
          </cell>
          <cell r="AM40">
            <v>17000</v>
          </cell>
          <cell r="AN40">
            <v>2030000</v>
          </cell>
          <cell r="AO40">
            <v>0</v>
          </cell>
          <cell r="AP40">
            <v>0</v>
          </cell>
          <cell r="AQ40">
            <v>17000</v>
          </cell>
          <cell r="AR40">
            <v>2030000</v>
          </cell>
          <cell r="AS40">
            <v>0</v>
          </cell>
          <cell r="AT40">
            <v>0</v>
          </cell>
          <cell r="AU40">
            <v>17000</v>
          </cell>
          <cell r="AV40">
            <v>2030000</v>
          </cell>
          <cell r="AW40">
            <v>0</v>
          </cell>
          <cell r="AX40">
            <v>0</v>
          </cell>
          <cell r="AY40">
            <v>17000</v>
          </cell>
          <cell r="AZ40">
            <v>2030000</v>
          </cell>
          <cell r="BA40">
            <v>1</v>
          </cell>
        </row>
        <row r="41">
          <cell r="B41" t="str">
            <v>톨페리손</v>
          </cell>
          <cell r="C41">
            <v>14300</v>
          </cell>
          <cell r="D41">
            <v>1215500</v>
          </cell>
          <cell r="E41">
            <v>0</v>
          </cell>
          <cell r="F41">
            <v>0</v>
          </cell>
          <cell r="G41">
            <v>14300</v>
          </cell>
          <cell r="H41">
            <v>1215500</v>
          </cell>
          <cell r="I41">
            <v>0</v>
          </cell>
          <cell r="J41">
            <v>0</v>
          </cell>
          <cell r="K41">
            <v>14300</v>
          </cell>
          <cell r="L41">
            <v>1215500</v>
          </cell>
          <cell r="M41">
            <v>0</v>
          </cell>
          <cell r="N41">
            <v>0</v>
          </cell>
          <cell r="O41">
            <v>14300</v>
          </cell>
          <cell r="P41">
            <v>1215500</v>
          </cell>
          <cell r="Q41">
            <v>0</v>
          </cell>
          <cell r="R41">
            <v>0</v>
          </cell>
          <cell r="S41">
            <v>14300</v>
          </cell>
          <cell r="T41">
            <v>1215500</v>
          </cell>
          <cell r="U41">
            <v>0</v>
          </cell>
          <cell r="V41">
            <v>0</v>
          </cell>
          <cell r="W41">
            <v>14300</v>
          </cell>
          <cell r="X41">
            <v>1215500</v>
          </cell>
          <cell r="Y41">
            <v>0</v>
          </cell>
          <cell r="Z41">
            <v>0</v>
          </cell>
          <cell r="AA41">
            <v>14300</v>
          </cell>
          <cell r="AB41">
            <v>1215500</v>
          </cell>
          <cell r="AC41">
            <v>0</v>
          </cell>
          <cell r="AD41">
            <v>0</v>
          </cell>
          <cell r="AE41">
            <v>14300</v>
          </cell>
          <cell r="AF41">
            <v>1215500</v>
          </cell>
          <cell r="AG41">
            <v>0</v>
          </cell>
          <cell r="AH41">
            <v>0</v>
          </cell>
          <cell r="AI41">
            <v>14300</v>
          </cell>
          <cell r="AJ41">
            <v>1215500</v>
          </cell>
          <cell r="AK41">
            <v>0</v>
          </cell>
          <cell r="AL41">
            <v>0</v>
          </cell>
          <cell r="AM41">
            <v>14300</v>
          </cell>
          <cell r="AN41">
            <v>1215500</v>
          </cell>
          <cell r="AO41">
            <v>0</v>
          </cell>
          <cell r="AP41">
            <v>0</v>
          </cell>
          <cell r="AQ41">
            <v>14300</v>
          </cell>
          <cell r="AR41">
            <v>1215500</v>
          </cell>
          <cell r="AS41">
            <v>0</v>
          </cell>
          <cell r="AT41">
            <v>0</v>
          </cell>
          <cell r="AU41">
            <v>14300</v>
          </cell>
          <cell r="AV41">
            <v>1215500</v>
          </cell>
          <cell r="AW41">
            <v>0</v>
          </cell>
          <cell r="AX41">
            <v>0</v>
          </cell>
          <cell r="AY41">
            <v>14300</v>
          </cell>
          <cell r="AZ41">
            <v>1215500</v>
          </cell>
          <cell r="BA41">
            <v>1</v>
          </cell>
        </row>
        <row r="42">
          <cell r="B42" t="str">
            <v>페플록사신</v>
          </cell>
          <cell r="C42">
            <v>6596</v>
          </cell>
          <cell r="D42">
            <v>581240</v>
          </cell>
          <cell r="E42">
            <v>0</v>
          </cell>
          <cell r="F42">
            <v>0</v>
          </cell>
          <cell r="G42">
            <v>6596</v>
          </cell>
          <cell r="H42">
            <v>581240</v>
          </cell>
          <cell r="I42">
            <v>0</v>
          </cell>
          <cell r="J42">
            <v>0</v>
          </cell>
          <cell r="K42">
            <v>6596</v>
          </cell>
          <cell r="L42">
            <v>581240</v>
          </cell>
          <cell r="M42">
            <v>0</v>
          </cell>
          <cell r="N42">
            <v>0</v>
          </cell>
          <cell r="O42">
            <v>6596</v>
          </cell>
          <cell r="P42">
            <v>581240</v>
          </cell>
          <cell r="Q42">
            <v>0</v>
          </cell>
          <cell r="R42">
            <v>0</v>
          </cell>
          <cell r="S42">
            <v>6596</v>
          </cell>
          <cell r="T42">
            <v>581240</v>
          </cell>
          <cell r="U42">
            <v>20000</v>
          </cell>
          <cell r="V42">
            <v>1646933</v>
          </cell>
          <cell r="W42">
            <v>26596</v>
          </cell>
          <cell r="X42">
            <v>2228173</v>
          </cell>
          <cell r="Y42">
            <v>0</v>
          </cell>
          <cell r="Z42">
            <v>0</v>
          </cell>
          <cell r="AA42">
            <v>26596</v>
          </cell>
          <cell r="AB42">
            <v>2228173</v>
          </cell>
          <cell r="AC42">
            <v>0</v>
          </cell>
          <cell r="AD42">
            <v>0</v>
          </cell>
          <cell r="AE42">
            <v>26596</v>
          </cell>
          <cell r="AF42">
            <v>2228173</v>
          </cell>
          <cell r="AG42">
            <v>0</v>
          </cell>
          <cell r="AH42">
            <v>0</v>
          </cell>
          <cell r="AI42">
            <v>26596</v>
          </cell>
          <cell r="AJ42">
            <v>2228173</v>
          </cell>
          <cell r="AK42">
            <v>0</v>
          </cell>
          <cell r="AL42">
            <v>0</v>
          </cell>
          <cell r="AM42">
            <v>26596</v>
          </cell>
          <cell r="AN42">
            <v>2228173</v>
          </cell>
          <cell r="AO42">
            <v>0</v>
          </cell>
          <cell r="AP42">
            <v>0</v>
          </cell>
          <cell r="AQ42">
            <v>26596</v>
          </cell>
          <cell r="AR42">
            <v>2228173</v>
          </cell>
          <cell r="AS42">
            <v>0</v>
          </cell>
          <cell r="AT42">
            <v>0</v>
          </cell>
          <cell r="AU42">
            <v>26596</v>
          </cell>
          <cell r="AV42">
            <v>2228173</v>
          </cell>
          <cell r="AW42">
            <v>0</v>
          </cell>
          <cell r="AX42">
            <v>0</v>
          </cell>
          <cell r="AY42">
            <v>26596</v>
          </cell>
          <cell r="AZ42">
            <v>2228173</v>
          </cell>
          <cell r="BA42">
            <v>1</v>
          </cell>
        </row>
        <row r="43">
          <cell r="B43" t="str">
            <v>포도당</v>
          </cell>
          <cell r="C43">
            <v>470430</v>
          </cell>
          <cell r="D43">
            <v>1025537</v>
          </cell>
          <cell r="E43">
            <v>0</v>
          </cell>
          <cell r="F43">
            <v>0</v>
          </cell>
          <cell r="G43">
            <v>470430</v>
          </cell>
          <cell r="H43">
            <v>1025537</v>
          </cell>
          <cell r="I43">
            <v>0</v>
          </cell>
          <cell r="J43">
            <v>0</v>
          </cell>
          <cell r="K43">
            <v>470430</v>
          </cell>
          <cell r="L43">
            <v>1025537</v>
          </cell>
          <cell r="M43">
            <v>90000</v>
          </cell>
          <cell r="N43">
            <v>196200</v>
          </cell>
          <cell r="O43">
            <v>560430</v>
          </cell>
          <cell r="P43">
            <v>1221737</v>
          </cell>
          <cell r="Q43">
            <v>2100000</v>
          </cell>
          <cell r="R43">
            <v>4644000</v>
          </cell>
          <cell r="S43">
            <v>2660430</v>
          </cell>
          <cell r="T43">
            <v>5865737</v>
          </cell>
          <cell r="U43">
            <v>300000</v>
          </cell>
          <cell r="V43">
            <v>654000</v>
          </cell>
          <cell r="W43">
            <v>2960430</v>
          </cell>
          <cell r="X43">
            <v>6519737</v>
          </cell>
          <cell r="Y43">
            <v>0</v>
          </cell>
          <cell r="Z43">
            <v>0</v>
          </cell>
          <cell r="AA43">
            <v>2960430</v>
          </cell>
          <cell r="AB43">
            <v>6519737</v>
          </cell>
          <cell r="AC43">
            <v>300000</v>
          </cell>
          <cell r="AD43">
            <v>654000</v>
          </cell>
          <cell r="AE43">
            <v>3260430</v>
          </cell>
          <cell r="AF43">
            <v>7173737</v>
          </cell>
          <cell r="AG43">
            <v>0</v>
          </cell>
          <cell r="AH43">
            <v>0</v>
          </cell>
          <cell r="AI43">
            <v>3260430</v>
          </cell>
          <cell r="AJ43">
            <v>7173737</v>
          </cell>
          <cell r="AK43">
            <v>1020000</v>
          </cell>
          <cell r="AL43">
            <v>2223600</v>
          </cell>
          <cell r="AM43">
            <v>4280430</v>
          </cell>
          <cell r="AN43">
            <v>9397337</v>
          </cell>
          <cell r="AO43">
            <v>2610000</v>
          </cell>
          <cell r="AP43">
            <v>5689800</v>
          </cell>
          <cell r="AQ43">
            <v>6890430</v>
          </cell>
          <cell r="AR43">
            <v>15087137</v>
          </cell>
          <cell r="AS43">
            <v>1500000</v>
          </cell>
          <cell r="AT43">
            <v>3270000</v>
          </cell>
          <cell r="AU43">
            <v>8390430</v>
          </cell>
          <cell r="AV43">
            <v>18357137</v>
          </cell>
          <cell r="AW43">
            <v>3000000</v>
          </cell>
          <cell r="AX43">
            <v>7110000</v>
          </cell>
          <cell r="AY43">
            <v>11390430</v>
          </cell>
          <cell r="AZ43">
            <v>25467137</v>
          </cell>
          <cell r="BA43">
            <v>1</v>
          </cell>
        </row>
        <row r="44">
          <cell r="B44" t="str">
            <v>프레드니솔론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000</v>
          </cell>
          <cell r="N44">
            <v>14075203</v>
          </cell>
          <cell r="O44">
            <v>3000</v>
          </cell>
          <cell r="P44">
            <v>14075203</v>
          </cell>
          <cell r="Q44">
            <v>0</v>
          </cell>
          <cell r="R44">
            <v>0</v>
          </cell>
          <cell r="S44">
            <v>3000</v>
          </cell>
          <cell r="T44">
            <v>14075203</v>
          </cell>
          <cell r="U44">
            <v>2000</v>
          </cell>
          <cell r="V44">
            <v>9421595</v>
          </cell>
          <cell r="W44">
            <v>5000</v>
          </cell>
          <cell r="X44">
            <v>23496798</v>
          </cell>
          <cell r="Y44">
            <v>0</v>
          </cell>
          <cell r="Z44">
            <v>0</v>
          </cell>
          <cell r="AA44">
            <v>5000</v>
          </cell>
          <cell r="AB44">
            <v>23496798</v>
          </cell>
          <cell r="AC44">
            <v>0</v>
          </cell>
          <cell r="AD44">
            <v>0</v>
          </cell>
          <cell r="AE44">
            <v>5000</v>
          </cell>
          <cell r="AF44">
            <v>23496798</v>
          </cell>
          <cell r="AG44">
            <v>1000</v>
          </cell>
          <cell r="AH44">
            <v>4987202</v>
          </cell>
          <cell r="AI44">
            <v>6000</v>
          </cell>
          <cell r="AJ44">
            <v>28484000</v>
          </cell>
          <cell r="AK44">
            <v>0</v>
          </cell>
          <cell r="AL44">
            <v>0</v>
          </cell>
          <cell r="AM44">
            <v>6000</v>
          </cell>
          <cell r="AN44">
            <v>28484000</v>
          </cell>
          <cell r="AO44">
            <v>0</v>
          </cell>
          <cell r="AP44">
            <v>0</v>
          </cell>
          <cell r="AQ44">
            <v>6000</v>
          </cell>
          <cell r="AR44">
            <v>28484000</v>
          </cell>
          <cell r="AS44">
            <v>0</v>
          </cell>
          <cell r="AT44">
            <v>0</v>
          </cell>
          <cell r="AU44">
            <v>6000</v>
          </cell>
          <cell r="AV44">
            <v>28484000</v>
          </cell>
          <cell r="AW44">
            <v>0</v>
          </cell>
          <cell r="AX44">
            <v>0</v>
          </cell>
          <cell r="AY44">
            <v>6000</v>
          </cell>
          <cell r="AZ44">
            <v>28484000</v>
          </cell>
          <cell r="BA44">
            <v>1</v>
          </cell>
        </row>
        <row r="45">
          <cell r="B45" t="str">
            <v>프록시필린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50000</v>
          </cell>
          <cell r="AT45">
            <v>3252861</v>
          </cell>
          <cell r="AU45">
            <v>50000</v>
          </cell>
          <cell r="AV45">
            <v>3252861</v>
          </cell>
          <cell r="AW45">
            <v>0</v>
          </cell>
          <cell r="AX45">
            <v>0</v>
          </cell>
          <cell r="AY45">
            <v>50000</v>
          </cell>
          <cell r="AZ45">
            <v>3252861</v>
          </cell>
          <cell r="BA45">
            <v>1</v>
          </cell>
        </row>
        <row r="46">
          <cell r="B46" t="str">
            <v>호박산프레드니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500</v>
          </cell>
          <cell r="AP46">
            <v>3000000</v>
          </cell>
          <cell r="AQ46">
            <v>500</v>
          </cell>
          <cell r="AR46">
            <v>3000000</v>
          </cell>
          <cell r="AS46">
            <v>0</v>
          </cell>
          <cell r="AT46">
            <v>0</v>
          </cell>
          <cell r="AU46">
            <v>500</v>
          </cell>
          <cell r="AV46">
            <v>3000000</v>
          </cell>
          <cell r="AW46">
            <v>0</v>
          </cell>
          <cell r="AX46">
            <v>0</v>
          </cell>
          <cell r="AY46">
            <v>500</v>
          </cell>
          <cell r="AZ46">
            <v>3000000</v>
          </cell>
          <cell r="BA46">
            <v>1</v>
          </cell>
        </row>
        <row r="47">
          <cell r="B47" t="str">
            <v>황산네틸마이신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000</v>
          </cell>
          <cell r="AP47">
            <v>10024523</v>
          </cell>
          <cell r="AQ47">
            <v>2000</v>
          </cell>
          <cell r="AR47">
            <v>10024523</v>
          </cell>
          <cell r="AS47">
            <v>0</v>
          </cell>
          <cell r="AT47">
            <v>0</v>
          </cell>
          <cell r="AU47">
            <v>2000</v>
          </cell>
          <cell r="AV47">
            <v>10024523</v>
          </cell>
          <cell r="AW47">
            <v>0</v>
          </cell>
          <cell r="AX47">
            <v>0</v>
          </cell>
          <cell r="AY47">
            <v>2000</v>
          </cell>
          <cell r="AZ47">
            <v>10024523</v>
          </cell>
          <cell r="BA47">
            <v>1</v>
          </cell>
        </row>
        <row r="48">
          <cell r="B48" t="str">
            <v>황산마그네슘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0000</v>
          </cell>
          <cell r="N48">
            <v>272000</v>
          </cell>
          <cell r="O48">
            <v>20000</v>
          </cell>
          <cell r="P48">
            <v>272000</v>
          </cell>
          <cell r="Q48">
            <v>0</v>
          </cell>
          <cell r="R48">
            <v>0</v>
          </cell>
          <cell r="S48">
            <v>20000</v>
          </cell>
          <cell r="T48">
            <v>272000</v>
          </cell>
          <cell r="U48">
            <v>200000</v>
          </cell>
          <cell r="V48">
            <v>1600000</v>
          </cell>
          <cell r="W48">
            <v>220000</v>
          </cell>
          <cell r="X48">
            <v>1872000</v>
          </cell>
          <cell r="Y48">
            <v>0</v>
          </cell>
          <cell r="Z48">
            <v>0</v>
          </cell>
          <cell r="AA48">
            <v>220000</v>
          </cell>
          <cell r="AB48">
            <v>1872000</v>
          </cell>
          <cell r="AC48">
            <v>0</v>
          </cell>
          <cell r="AD48">
            <v>0</v>
          </cell>
          <cell r="AE48">
            <v>220000</v>
          </cell>
          <cell r="AF48">
            <v>1872000</v>
          </cell>
          <cell r="AG48">
            <v>0</v>
          </cell>
          <cell r="AH48">
            <v>0</v>
          </cell>
          <cell r="AI48">
            <v>220000</v>
          </cell>
          <cell r="AJ48">
            <v>1872000</v>
          </cell>
          <cell r="AK48">
            <v>0</v>
          </cell>
          <cell r="AL48">
            <v>0</v>
          </cell>
          <cell r="AM48">
            <v>220000</v>
          </cell>
          <cell r="AN48">
            <v>1872000</v>
          </cell>
          <cell r="AO48">
            <v>0</v>
          </cell>
          <cell r="AP48">
            <v>0</v>
          </cell>
          <cell r="AQ48">
            <v>220000</v>
          </cell>
          <cell r="AR48">
            <v>1872000</v>
          </cell>
          <cell r="AS48">
            <v>0</v>
          </cell>
          <cell r="AT48">
            <v>0</v>
          </cell>
          <cell r="AU48">
            <v>220000</v>
          </cell>
          <cell r="AV48">
            <v>1872000</v>
          </cell>
          <cell r="AW48">
            <v>0</v>
          </cell>
          <cell r="AX48">
            <v>0</v>
          </cell>
          <cell r="AY48">
            <v>220000</v>
          </cell>
          <cell r="AZ48">
            <v>1872000</v>
          </cell>
          <cell r="BA48">
            <v>1</v>
          </cell>
        </row>
        <row r="49">
          <cell r="B49" t="str">
            <v>황산아트로핀</v>
          </cell>
          <cell r="C49">
            <v>217</v>
          </cell>
          <cell r="D49">
            <v>108305</v>
          </cell>
          <cell r="E49">
            <v>0</v>
          </cell>
          <cell r="F49">
            <v>0</v>
          </cell>
          <cell r="G49">
            <v>217</v>
          </cell>
          <cell r="H49">
            <v>108305</v>
          </cell>
          <cell r="I49">
            <v>0</v>
          </cell>
          <cell r="J49">
            <v>0</v>
          </cell>
          <cell r="K49">
            <v>217</v>
          </cell>
          <cell r="L49">
            <v>108305</v>
          </cell>
          <cell r="M49">
            <v>0</v>
          </cell>
          <cell r="N49">
            <v>0</v>
          </cell>
          <cell r="O49">
            <v>217</v>
          </cell>
          <cell r="P49">
            <v>108305</v>
          </cell>
          <cell r="Q49">
            <v>500</v>
          </cell>
          <cell r="R49">
            <v>240000</v>
          </cell>
          <cell r="S49">
            <v>717</v>
          </cell>
          <cell r="T49">
            <v>348305</v>
          </cell>
          <cell r="U49">
            <v>0</v>
          </cell>
          <cell r="V49">
            <v>0</v>
          </cell>
          <cell r="W49">
            <v>717</v>
          </cell>
          <cell r="X49">
            <v>348305</v>
          </cell>
          <cell r="Y49">
            <v>0</v>
          </cell>
          <cell r="Z49">
            <v>0</v>
          </cell>
          <cell r="AA49">
            <v>717</v>
          </cell>
          <cell r="AB49">
            <v>348305</v>
          </cell>
          <cell r="AC49">
            <v>0</v>
          </cell>
          <cell r="AD49">
            <v>0</v>
          </cell>
          <cell r="AE49">
            <v>717</v>
          </cell>
          <cell r="AF49">
            <v>348305</v>
          </cell>
          <cell r="AG49">
            <v>0</v>
          </cell>
          <cell r="AH49">
            <v>0</v>
          </cell>
          <cell r="AI49">
            <v>717</v>
          </cell>
          <cell r="AJ49">
            <v>348305</v>
          </cell>
          <cell r="AK49">
            <v>0</v>
          </cell>
          <cell r="AL49">
            <v>0</v>
          </cell>
          <cell r="AM49">
            <v>717</v>
          </cell>
          <cell r="AN49">
            <v>348305</v>
          </cell>
          <cell r="AO49">
            <v>0</v>
          </cell>
          <cell r="AP49">
            <v>0</v>
          </cell>
          <cell r="AQ49">
            <v>717</v>
          </cell>
          <cell r="AR49">
            <v>348305</v>
          </cell>
          <cell r="AS49">
            <v>0</v>
          </cell>
          <cell r="AT49">
            <v>0</v>
          </cell>
          <cell r="AU49">
            <v>717</v>
          </cell>
          <cell r="AV49">
            <v>348305</v>
          </cell>
          <cell r="AW49">
            <v>0</v>
          </cell>
          <cell r="AX49">
            <v>0</v>
          </cell>
          <cell r="AY49">
            <v>717</v>
          </cell>
          <cell r="AZ49">
            <v>348305</v>
          </cell>
          <cell r="BA49">
            <v>1</v>
          </cell>
        </row>
        <row r="50">
          <cell r="B50" t="str">
            <v>황산프로타민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000</v>
          </cell>
          <cell r="AX50">
            <v>1605549</v>
          </cell>
          <cell r="AY50">
            <v>1000</v>
          </cell>
          <cell r="AZ50">
            <v>1605549</v>
          </cell>
          <cell r="BA50">
            <v>1</v>
          </cell>
        </row>
        <row r="51">
          <cell r="B51" t="str">
            <v>건조수산화알미늄겔</v>
          </cell>
          <cell r="C51">
            <v>18650</v>
          </cell>
          <cell r="D51">
            <v>69938</v>
          </cell>
          <cell r="E51">
            <v>0</v>
          </cell>
          <cell r="F51">
            <v>0</v>
          </cell>
          <cell r="G51">
            <v>18650</v>
          </cell>
          <cell r="H51">
            <v>69938</v>
          </cell>
          <cell r="I51">
            <v>0</v>
          </cell>
          <cell r="J51">
            <v>0</v>
          </cell>
          <cell r="K51">
            <v>18650</v>
          </cell>
          <cell r="L51">
            <v>69938</v>
          </cell>
          <cell r="M51">
            <v>0</v>
          </cell>
          <cell r="N51">
            <v>0</v>
          </cell>
          <cell r="O51">
            <v>18650</v>
          </cell>
          <cell r="P51">
            <v>69938</v>
          </cell>
          <cell r="Q51">
            <v>0</v>
          </cell>
          <cell r="R51">
            <v>0</v>
          </cell>
          <cell r="S51">
            <v>18650</v>
          </cell>
          <cell r="T51">
            <v>69938</v>
          </cell>
          <cell r="U51">
            <v>100000</v>
          </cell>
          <cell r="V51">
            <v>350000</v>
          </cell>
          <cell r="W51">
            <v>118650</v>
          </cell>
          <cell r="X51">
            <v>419938</v>
          </cell>
          <cell r="Y51">
            <v>0</v>
          </cell>
          <cell r="Z51">
            <v>0</v>
          </cell>
          <cell r="AA51">
            <v>118650</v>
          </cell>
          <cell r="AB51">
            <v>419938</v>
          </cell>
          <cell r="AC51">
            <v>0</v>
          </cell>
          <cell r="AD51">
            <v>0</v>
          </cell>
          <cell r="AE51">
            <v>118650</v>
          </cell>
          <cell r="AF51">
            <v>419938</v>
          </cell>
          <cell r="AG51">
            <v>0</v>
          </cell>
          <cell r="AH51">
            <v>0</v>
          </cell>
          <cell r="AI51">
            <v>118650</v>
          </cell>
          <cell r="AJ51">
            <v>419938</v>
          </cell>
          <cell r="AK51">
            <v>0</v>
          </cell>
          <cell r="AL51">
            <v>0</v>
          </cell>
          <cell r="AM51">
            <v>118650</v>
          </cell>
          <cell r="AN51">
            <v>419938</v>
          </cell>
          <cell r="AO51">
            <v>80000</v>
          </cell>
          <cell r="AP51">
            <v>312000</v>
          </cell>
          <cell r="AQ51">
            <v>198650</v>
          </cell>
          <cell r="AR51">
            <v>731938</v>
          </cell>
          <cell r="AS51">
            <v>0</v>
          </cell>
          <cell r="AT51">
            <v>0</v>
          </cell>
          <cell r="AU51">
            <v>198650</v>
          </cell>
          <cell r="AV51">
            <v>731938</v>
          </cell>
          <cell r="AW51">
            <v>140000</v>
          </cell>
          <cell r="AX51">
            <v>490000</v>
          </cell>
          <cell r="AY51">
            <v>338650</v>
          </cell>
          <cell r="AZ51">
            <v>1221938</v>
          </cell>
          <cell r="BA51">
            <v>2</v>
          </cell>
        </row>
        <row r="52">
          <cell r="B52" t="str">
            <v>건조효모</v>
          </cell>
          <cell r="C52">
            <v>80000</v>
          </cell>
          <cell r="D52">
            <v>432000</v>
          </cell>
          <cell r="E52">
            <v>0</v>
          </cell>
          <cell r="F52">
            <v>0</v>
          </cell>
          <cell r="G52">
            <v>80000</v>
          </cell>
          <cell r="H52">
            <v>432000</v>
          </cell>
          <cell r="I52">
            <v>0</v>
          </cell>
          <cell r="J52">
            <v>0</v>
          </cell>
          <cell r="K52">
            <v>80000</v>
          </cell>
          <cell r="L52">
            <v>432000</v>
          </cell>
          <cell r="M52">
            <v>200000</v>
          </cell>
          <cell r="N52">
            <v>1040000</v>
          </cell>
          <cell r="O52">
            <v>280000</v>
          </cell>
          <cell r="P52">
            <v>1472000</v>
          </cell>
          <cell r="Q52">
            <v>100000</v>
          </cell>
          <cell r="R52">
            <v>520000</v>
          </cell>
          <cell r="S52">
            <v>380000</v>
          </cell>
          <cell r="T52">
            <v>1992000</v>
          </cell>
          <cell r="U52">
            <v>0</v>
          </cell>
          <cell r="V52">
            <v>0</v>
          </cell>
          <cell r="W52">
            <v>380000</v>
          </cell>
          <cell r="X52">
            <v>1992000</v>
          </cell>
          <cell r="Y52">
            <v>0</v>
          </cell>
          <cell r="Z52">
            <v>0</v>
          </cell>
          <cell r="AA52">
            <v>380000</v>
          </cell>
          <cell r="AB52">
            <v>1992000</v>
          </cell>
          <cell r="AC52">
            <v>0</v>
          </cell>
          <cell r="AD52">
            <v>0</v>
          </cell>
          <cell r="AE52">
            <v>380000</v>
          </cell>
          <cell r="AF52">
            <v>1992000</v>
          </cell>
          <cell r="AG52">
            <v>0</v>
          </cell>
          <cell r="AH52">
            <v>0</v>
          </cell>
          <cell r="AI52">
            <v>380000</v>
          </cell>
          <cell r="AJ52">
            <v>1992000</v>
          </cell>
          <cell r="AK52">
            <v>0</v>
          </cell>
          <cell r="AL52">
            <v>0</v>
          </cell>
          <cell r="AM52">
            <v>380000</v>
          </cell>
          <cell r="AN52">
            <v>1992000</v>
          </cell>
          <cell r="AO52">
            <v>25000</v>
          </cell>
          <cell r="AP52">
            <v>135000</v>
          </cell>
          <cell r="AQ52">
            <v>405000</v>
          </cell>
          <cell r="AR52">
            <v>2127000</v>
          </cell>
          <cell r="AS52">
            <v>0</v>
          </cell>
          <cell r="AT52">
            <v>0</v>
          </cell>
          <cell r="AU52">
            <v>405000</v>
          </cell>
          <cell r="AV52">
            <v>2127000</v>
          </cell>
          <cell r="AW52">
            <v>125000</v>
          </cell>
          <cell r="AX52">
            <v>625000</v>
          </cell>
          <cell r="AY52">
            <v>530000</v>
          </cell>
          <cell r="AZ52">
            <v>2752000</v>
          </cell>
          <cell r="BA52">
            <v>2</v>
          </cell>
        </row>
        <row r="53">
          <cell r="B53" t="str">
            <v>그리시리진산</v>
          </cell>
          <cell r="C53">
            <v>47500</v>
          </cell>
          <cell r="D53">
            <v>7600000</v>
          </cell>
          <cell r="E53">
            <v>25000</v>
          </cell>
          <cell r="F53">
            <v>3000000</v>
          </cell>
          <cell r="G53">
            <v>72500</v>
          </cell>
          <cell r="H53">
            <v>10600000</v>
          </cell>
          <cell r="I53">
            <v>50000</v>
          </cell>
          <cell r="J53">
            <v>5500000</v>
          </cell>
          <cell r="K53">
            <v>122500</v>
          </cell>
          <cell r="L53">
            <v>16100000</v>
          </cell>
          <cell r="M53">
            <v>25000</v>
          </cell>
          <cell r="N53">
            <v>2575000</v>
          </cell>
          <cell r="O53">
            <v>147500</v>
          </cell>
          <cell r="P53">
            <v>18675000</v>
          </cell>
          <cell r="Q53">
            <v>0</v>
          </cell>
          <cell r="R53">
            <v>0</v>
          </cell>
          <cell r="S53">
            <v>147500</v>
          </cell>
          <cell r="T53">
            <v>18675000</v>
          </cell>
          <cell r="U53">
            <v>0</v>
          </cell>
          <cell r="V53">
            <v>0</v>
          </cell>
          <cell r="W53">
            <v>147500</v>
          </cell>
          <cell r="X53">
            <v>18675000</v>
          </cell>
          <cell r="Y53">
            <v>0</v>
          </cell>
          <cell r="Z53">
            <v>0</v>
          </cell>
          <cell r="AA53">
            <v>147500</v>
          </cell>
          <cell r="AB53">
            <v>18675000</v>
          </cell>
          <cell r="AC53">
            <v>0</v>
          </cell>
          <cell r="AD53">
            <v>0</v>
          </cell>
          <cell r="AE53">
            <v>147500</v>
          </cell>
          <cell r="AF53">
            <v>18675000</v>
          </cell>
          <cell r="AG53">
            <v>53000</v>
          </cell>
          <cell r="AH53">
            <v>4770000</v>
          </cell>
          <cell r="AI53">
            <v>200500</v>
          </cell>
          <cell r="AJ53">
            <v>23445000</v>
          </cell>
          <cell r="AK53">
            <v>95000</v>
          </cell>
          <cell r="AL53">
            <v>8530000</v>
          </cell>
          <cell r="AM53">
            <v>295500</v>
          </cell>
          <cell r="AN53">
            <v>31975000</v>
          </cell>
          <cell r="AO53">
            <v>0</v>
          </cell>
          <cell r="AP53">
            <v>0</v>
          </cell>
          <cell r="AQ53">
            <v>295500</v>
          </cell>
          <cell r="AR53">
            <v>31975000</v>
          </cell>
          <cell r="AS53">
            <v>25000</v>
          </cell>
          <cell r="AT53">
            <v>2225000</v>
          </cell>
          <cell r="AU53">
            <v>320500</v>
          </cell>
          <cell r="AV53">
            <v>34200000</v>
          </cell>
          <cell r="AW53">
            <v>60000</v>
          </cell>
          <cell r="AX53">
            <v>5280000</v>
          </cell>
          <cell r="AY53">
            <v>380500</v>
          </cell>
          <cell r="AZ53">
            <v>39480000</v>
          </cell>
          <cell r="BA53">
            <v>2</v>
          </cell>
        </row>
        <row r="54">
          <cell r="B54" t="str">
            <v>날리딕스산</v>
          </cell>
          <cell r="C54">
            <v>17000</v>
          </cell>
          <cell r="D54">
            <v>1133730</v>
          </cell>
          <cell r="E54">
            <v>0</v>
          </cell>
          <cell r="F54">
            <v>0</v>
          </cell>
          <cell r="G54">
            <v>17000</v>
          </cell>
          <cell r="H54">
            <v>1133730</v>
          </cell>
          <cell r="I54">
            <v>0</v>
          </cell>
          <cell r="J54">
            <v>0</v>
          </cell>
          <cell r="K54">
            <v>17000</v>
          </cell>
          <cell r="L54">
            <v>1133730</v>
          </cell>
          <cell r="M54">
            <v>0</v>
          </cell>
          <cell r="N54">
            <v>0</v>
          </cell>
          <cell r="O54">
            <v>17000</v>
          </cell>
          <cell r="P54">
            <v>1133730</v>
          </cell>
          <cell r="Q54">
            <v>100000</v>
          </cell>
          <cell r="R54">
            <v>6203889</v>
          </cell>
          <cell r="S54">
            <v>117000</v>
          </cell>
          <cell r="T54">
            <v>7337619</v>
          </cell>
          <cell r="U54">
            <v>0</v>
          </cell>
          <cell r="V54">
            <v>0</v>
          </cell>
          <cell r="W54">
            <v>117000</v>
          </cell>
          <cell r="X54">
            <v>7337619</v>
          </cell>
          <cell r="Y54">
            <v>0</v>
          </cell>
          <cell r="Z54">
            <v>0</v>
          </cell>
          <cell r="AA54">
            <v>117000</v>
          </cell>
          <cell r="AB54">
            <v>7337619</v>
          </cell>
          <cell r="AC54">
            <v>0</v>
          </cell>
          <cell r="AD54">
            <v>0</v>
          </cell>
          <cell r="AE54">
            <v>117000</v>
          </cell>
          <cell r="AF54">
            <v>7337619</v>
          </cell>
          <cell r="AG54">
            <v>0</v>
          </cell>
          <cell r="AH54">
            <v>0</v>
          </cell>
          <cell r="AI54">
            <v>117000</v>
          </cell>
          <cell r="AJ54">
            <v>7337619</v>
          </cell>
          <cell r="AK54">
            <v>0</v>
          </cell>
          <cell r="AL54">
            <v>0</v>
          </cell>
          <cell r="AM54">
            <v>117000</v>
          </cell>
          <cell r="AN54">
            <v>7337619</v>
          </cell>
          <cell r="AO54">
            <v>0</v>
          </cell>
          <cell r="AP54">
            <v>0</v>
          </cell>
          <cell r="AQ54">
            <v>117000</v>
          </cell>
          <cell r="AR54">
            <v>7337619</v>
          </cell>
          <cell r="AS54">
            <v>0</v>
          </cell>
          <cell r="AT54">
            <v>0</v>
          </cell>
          <cell r="AU54">
            <v>117000</v>
          </cell>
          <cell r="AV54">
            <v>7337619</v>
          </cell>
          <cell r="AW54">
            <v>100000</v>
          </cell>
          <cell r="AX54">
            <v>6456412</v>
          </cell>
          <cell r="AY54">
            <v>217000</v>
          </cell>
          <cell r="AZ54">
            <v>13794031</v>
          </cell>
          <cell r="BA54">
            <v>2</v>
          </cell>
        </row>
        <row r="55">
          <cell r="B55" t="str">
            <v>니스타틴</v>
          </cell>
          <cell r="C55">
            <v>9180</v>
          </cell>
          <cell r="D55">
            <v>1981687</v>
          </cell>
          <cell r="E55">
            <v>0</v>
          </cell>
          <cell r="F55">
            <v>0</v>
          </cell>
          <cell r="G55">
            <v>9180</v>
          </cell>
          <cell r="H55">
            <v>1981687</v>
          </cell>
          <cell r="I55">
            <v>35100</v>
          </cell>
          <cell r="J55">
            <v>7467987</v>
          </cell>
          <cell r="K55">
            <v>44280</v>
          </cell>
          <cell r="L55">
            <v>9449674</v>
          </cell>
          <cell r="M55">
            <v>0</v>
          </cell>
          <cell r="N55">
            <v>0</v>
          </cell>
          <cell r="O55">
            <v>44280</v>
          </cell>
          <cell r="P55">
            <v>9449674</v>
          </cell>
          <cell r="Q55">
            <v>0</v>
          </cell>
          <cell r="R55">
            <v>0</v>
          </cell>
          <cell r="S55">
            <v>44280</v>
          </cell>
          <cell r="T55">
            <v>9449674</v>
          </cell>
          <cell r="U55">
            <v>0</v>
          </cell>
          <cell r="V55">
            <v>0</v>
          </cell>
          <cell r="W55">
            <v>44280</v>
          </cell>
          <cell r="X55">
            <v>9449674</v>
          </cell>
          <cell r="Y55">
            <v>0</v>
          </cell>
          <cell r="Z55">
            <v>0</v>
          </cell>
          <cell r="AA55">
            <v>44280</v>
          </cell>
          <cell r="AB55">
            <v>9449674</v>
          </cell>
          <cell r="AC55">
            <v>0</v>
          </cell>
          <cell r="AD55">
            <v>0</v>
          </cell>
          <cell r="AE55">
            <v>44280</v>
          </cell>
          <cell r="AF55">
            <v>9449674</v>
          </cell>
          <cell r="AG55">
            <v>36000</v>
          </cell>
          <cell r="AH55">
            <v>7406975</v>
          </cell>
          <cell r="AI55">
            <v>80280</v>
          </cell>
          <cell r="AJ55">
            <v>16856649</v>
          </cell>
          <cell r="AK55">
            <v>0</v>
          </cell>
          <cell r="AL55">
            <v>0</v>
          </cell>
          <cell r="AM55">
            <v>80280</v>
          </cell>
          <cell r="AN55">
            <v>16856649</v>
          </cell>
          <cell r="AO55">
            <v>0</v>
          </cell>
          <cell r="AP55">
            <v>0</v>
          </cell>
          <cell r="AQ55">
            <v>80280</v>
          </cell>
          <cell r="AR55">
            <v>16856649</v>
          </cell>
          <cell r="AS55">
            <v>0</v>
          </cell>
          <cell r="AT55">
            <v>0</v>
          </cell>
          <cell r="AU55">
            <v>80280</v>
          </cell>
          <cell r="AV55">
            <v>16856649</v>
          </cell>
          <cell r="AW55">
            <v>0</v>
          </cell>
          <cell r="AX55">
            <v>0</v>
          </cell>
          <cell r="AY55">
            <v>80280</v>
          </cell>
          <cell r="AZ55">
            <v>16856649</v>
          </cell>
          <cell r="BA55">
            <v>2</v>
          </cell>
        </row>
        <row r="56">
          <cell r="B56" t="str">
            <v>돔페리돈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2</v>
          </cell>
        </row>
        <row r="57">
          <cell r="B57" t="str">
            <v>디메치콘</v>
          </cell>
          <cell r="C57">
            <v>245000</v>
          </cell>
          <cell r="D57">
            <v>1960000</v>
          </cell>
          <cell r="E57">
            <v>160000</v>
          </cell>
          <cell r="F57">
            <v>1280000</v>
          </cell>
          <cell r="G57">
            <v>405000</v>
          </cell>
          <cell r="H57">
            <v>3240000</v>
          </cell>
          <cell r="I57">
            <v>0</v>
          </cell>
          <cell r="J57">
            <v>0</v>
          </cell>
          <cell r="K57">
            <v>405000</v>
          </cell>
          <cell r="L57">
            <v>3240000</v>
          </cell>
          <cell r="M57">
            <v>0</v>
          </cell>
          <cell r="N57">
            <v>0</v>
          </cell>
          <cell r="O57">
            <v>405000</v>
          </cell>
          <cell r="P57">
            <v>3240000</v>
          </cell>
          <cell r="Q57">
            <v>0</v>
          </cell>
          <cell r="R57">
            <v>0</v>
          </cell>
          <cell r="S57">
            <v>405000</v>
          </cell>
          <cell r="T57">
            <v>3240000</v>
          </cell>
          <cell r="U57">
            <v>0</v>
          </cell>
          <cell r="V57">
            <v>0</v>
          </cell>
          <cell r="W57">
            <v>405000</v>
          </cell>
          <cell r="X57">
            <v>3240000</v>
          </cell>
          <cell r="Y57">
            <v>0</v>
          </cell>
          <cell r="Z57">
            <v>0</v>
          </cell>
          <cell r="AA57">
            <v>405000</v>
          </cell>
          <cell r="AB57">
            <v>3240000</v>
          </cell>
          <cell r="AC57">
            <v>0</v>
          </cell>
          <cell r="AD57">
            <v>0</v>
          </cell>
          <cell r="AE57">
            <v>405000</v>
          </cell>
          <cell r="AF57">
            <v>3240000</v>
          </cell>
          <cell r="AG57">
            <v>0</v>
          </cell>
          <cell r="AH57">
            <v>0</v>
          </cell>
          <cell r="AI57">
            <v>405000</v>
          </cell>
          <cell r="AJ57">
            <v>3240000</v>
          </cell>
          <cell r="AK57">
            <v>0</v>
          </cell>
          <cell r="AL57">
            <v>0</v>
          </cell>
          <cell r="AM57">
            <v>405000</v>
          </cell>
          <cell r="AN57">
            <v>3240000</v>
          </cell>
          <cell r="AO57">
            <v>0</v>
          </cell>
          <cell r="AP57">
            <v>0</v>
          </cell>
          <cell r="AQ57">
            <v>405000</v>
          </cell>
          <cell r="AR57">
            <v>3240000</v>
          </cell>
          <cell r="AS57">
            <v>160000</v>
          </cell>
          <cell r="AT57">
            <v>1216000</v>
          </cell>
          <cell r="AU57">
            <v>565000</v>
          </cell>
          <cell r="AV57">
            <v>4456000</v>
          </cell>
          <cell r="AW57">
            <v>0</v>
          </cell>
          <cell r="AX57">
            <v>0</v>
          </cell>
          <cell r="AY57">
            <v>565000</v>
          </cell>
          <cell r="AZ57">
            <v>4456000</v>
          </cell>
          <cell r="BA57">
            <v>2</v>
          </cell>
        </row>
        <row r="58">
          <cell r="B58" t="str">
            <v>디엘카르니틴</v>
          </cell>
          <cell r="C58">
            <v>155000</v>
          </cell>
          <cell r="D58">
            <v>3875000</v>
          </cell>
          <cell r="E58">
            <v>100000</v>
          </cell>
          <cell r="F58">
            <v>2200000</v>
          </cell>
          <cell r="G58">
            <v>255000</v>
          </cell>
          <cell r="H58">
            <v>6075000</v>
          </cell>
          <cell r="I58">
            <v>200000</v>
          </cell>
          <cell r="J58">
            <v>4000000</v>
          </cell>
          <cell r="K58">
            <v>455000</v>
          </cell>
          <cell r="L58">
            <v>10075000</v>
          </cell>
          <cell r="M58">
            <v>100000</v>
          </cell>
          <cell r="N58">
            <v>1900000</v>
          </cell>
          <cell r="O58">
            <v>555000</v>
          </cell>
          <cell r="P58">
            <v>11975000</v>
          </cell>
          <cell r="Q58">
            <v>0</v>
          </cell>
          <cell r="R58">
            <v>0</v>
          </cell>
          <cell r="S58">
            <v>555000</v>
          </cell>
          <cell r="T58">
            <v>11975000</v>
          </cell>
          <cell r="U58">
            <v>0</v>
          </cell>
          <cell r="V58">
            <v>0</v>
          </cell>
          <cell r="W58">
            <v>555000</v>
          </cell>
          <cell r="X58">
            <v>11975000</v>
          </cell>
          <cell r="Y58">
            <v>0</v>
          </cell>
          <cell r="Z58">
            <v>0</v>
          </cell>
          <cell r="AA58">
            <v>555000</v>
          </cell>
          <cell r="AB58">
            <v>11975000</v>
          </cell>
          <cell r="AC58">
            <v>0</v>
          </cell>
          <cell r="AD58">
            <v>0</v>
          </cell>
          <cell r="AE58">
            <v>555000</v>
          </cell>
          <cell r="AF58">
            <v>11975000</v>
          </cell>
          <cell r="AG58">
            <v>250000</v>
          </cell>
          <cell r="AH58">
            <v>4500000</v>
          </cell>
          <cell r="AI58">
            <v>805000</v>
          </cell>
          <cell r="AJ58">
            <v>16475000</v>
          </cell>
          <cell r="AK58">
            <v>400000</v>
          </cell>
          <cell r="AL58">
            <v>6600000</v>
          </cell>
          <cell r="AM58">
            <v>1205000</v>
          </cell>
          <cell r="AN58">
            <v>23075000</v>
          </cell>
          <cell r="AO58">
            <v>0</v>
          </cell>
          <cell r="AP58">
            <v>0</v>
          </cell>
          <cell r="AQ58">
            <v>1205000</v>
          </cell>
          <cell r="AR58">
            <v>23075000</v>
          </cell>
          <cell r="AS58">
            <v>100000</v>
          </cell>
          <cell r="AT58">
            <v>1700000</v>
          </cell>
          <cell r="AU58">
            <v>1305000</v>
          </cell>
          <cell r="AV58">
            <v>24775000</v>
          </cell>
          <cell r="AW58">
            <v>100000</v>
          </cell>
          <cell r="AX58">
            <v>1700000</v>
          </cell>
          <cell r="AY58">
            <v>1405000</v>
          </cell>
          <cell r="AZ58">
            <v>26475000</v>
          </cell>
          <cell r="BA58">
            <v>2</v>
          </cell>
        </row>
        <row r="59">
          <cell r="B59" t="str">
            <v>라니티딘</v>
          </cell>
          <cell r="C59">
            <v>9000</v>
          </cell>
          <cell r="D59">
            <v>297000</v>
          </cell>
          <cell r="E59">
            <v>0</v>
          </cell>
          <cell r="F59">
            <v>0</v>
          </cell>
          <cell r="G59">
            <v>9000</v>
          </cell>
          <cell r="H59">
            <v>297000</v>
          </cell>
          <cell r="I59">
            <v>0</v>
          </cell>
          <cell r="J59">
            <v>0</v>
          </cell>
          <cell r="K59">
            <v>9000</v>
          </cell>
          <cell r="L59">
            <v>297000</v>
          </cell>
          <cell r="M59">
            <v>0</v>
          </cell>
          <cell r="N59">
            <v>0</v>
          </cell>
          <cell r="O59">
            <v>9000</v>
          </cell>
          <cell r="P59">
            <v>297000</v>
          </cell>
          <cell r="Q59">
            <v>50000</v>
          </cell>
          <cell r="R59">
            <v>1475000</v>
          </cell>
          <cell r="S59">
            <v>59000</v>
          </cell>
          <cell r="T59">
            <v>1772000</v>
          </cell>
          <cell r="U59">
            <v>0</v>
          </cell>
          <cell r="V59">
            <v>0</v>
          </cell>
          <cell r="W59">
            <v>59000</v>
          </cell>
          <cell r="X59">
            <v>1772000</v>
          </cell>
          <cell r="Y59">
            <v>0</v>
          </cell>
          <cell r="Z59">
            <v>0</v>
          </cell>
          <cell r="AA59">
            <v>59000</v>
          </cell>
          <cell r="AB59">
            <v>1772000</v>
          </cell>
          <cell r="AC59">
            <v>250000</v>
          </cell>
          <cell r="AD59">
            <v>7000000</v>
          </cell>
          <cell r="AE59">
            <v>309000</v>
          </cell>
          <cell r="AF59">
            <v>8772000</v>
          </cell>
          <cell r="AG59">
            <v>0</v>
          </cell>
          <cell r="AH59">
            <v>0</v>
          </cell>
          <cell r="AI59">
            <v>309000</v>
          </cell>
          <cell r="AJ59">
            <v>8772000</v>
          </cell>
          <cell r="AK59">
            <v>0</v>
          </cell>
          <cell r="AL59">
            <v>0</v>
          </cell>
          <cell r="AM59">
            <v>309000</v>
          </cell>
          <cell r="AN59">
            <v>8772000</v>
          </cell>
          <cell r="AO59">
            <v>100000</v>
          </cell>
          <cell r="AP59">
            <v>3000000</v>
          </cell>
          <cell r="AQ59">
            <v>409000</v>
          </cell>
          <cell r="AR59">
            <v>11772000</v>
          </cell>
          <cell r="AS59">
            <v>100000</v>
          </cell>
          <cell r="AT59">
            <v>3000000</v>
          </cell>
          <cell r="AU59">
            <v>509000</v>
          </cell>
          <cell r="AV59">
            <v>14772000</v>
          </cell>
          <cell r="AW59">
            <v>175000</v>
          </cell>
          <cell r="AX59">
            <v>5337500</v>
          </cell>
          <cell r="AY59">
            <v>684000</v>
          </cell>
          <cell r="AZ59">
            <v>20109500</v>
          </cell>
          <cell r="BA59">
            <v>2</v>
          </cell>
        </row>
        <row r="60">
          <cell r="B60" t="str">
            <v>레보도파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50000</v>
          </cell>
          <cell r="AT60">
            <v>2436020</v>
          </cell>
          <cell r="AU60">
            <v>50000</v>
          </cell>
          <cell r="AV60">
            <v>2436020</v>
          </cell>
          <cell r="AW60">
            <v>0</v>
          </cell>
          <cell r="AX60">
            <v>0</v>
          </cell>
          <cell r="AY60">
            <v>50000</v>
          </cell>
          <cell r="AZ60">
            <v>2436020</v>
          </cell>
          <cell r="BA60">
            <v>2</v>
          </cell>
        </row>
        <row r="61">
          <cell r="B61" t="str">
            <v>메살라진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25000</v>
          </cell>
          <cell r="AD61">
            <v>4390171</v>
          </cell>
          <cell r="AE61">
            <v>125000</v>
          </cell>
          <cell r="AF61">
            <v>4390171</v>
          </cell>
          <cell r="AG61">
            <v>0</v>
          </cell>
          <cell r="AH61">
            <v>0</v>
          </cell>
          <cell r="AI61">
            <v>125000</v>
          </cell>
          <cell r="AJ61">
            <v>4390171</v>
          </cell>
          <cell r="AK61">
            <v>0</v>
          </cell>
          <cell r="AL61">
            <v>0</v>
          </cell>
          <cell r="AM61">
            <v>125000</v>
          </cell>
          <cell r="AN61">
            <v>4390171</v>
          </cell>
          <cell r="AO61">
            <v>0</v>
          </cell>
          <cell r="AP61">
            <v>0</v>
          </cell>
          <cell r="AQ61">
            <v>125000</v>
          </cell>
          <cell r="AR61">
            <v>4390171</v>
          </cell>
          <cell r="AS61">
            <v>200000</v>
          </cell>
          <cell r="AT61">
            <v>7076109</v>
          </cell>
          <cell r="AU61">
            <v>325000</v>
          </cell>
          <cell r="AV61">
            <v>11466280</v>
          </cell>
          <cell r="AW61">
            <v>100000</v>
          </cell>
          <cell r="AX61">
            <v>3995804</v>
          </cell>
          <cell r="AY61">
            <v>425000</v>
          </cell>
          <cell r="AZ61">
            <v>15462084</v>
          </cell>
          <cell r="BA61">
            <v>2</v>
          </cell>
        </row>
        <row r="62">
          <cell r="B62" t="str">
            <v>메트로니다졸</v>
          </cell>
          <cell r="C62">
            <v>9000</v>
          </cell>
          <cell r="D62">
            <v>138960</v>
          </cell>
          <cell r="E62">
            <v>0</v>
          </cell>
          <cell r="F62">
            <v>0</v>
          </cell>
          <cell r="G62">
            <v>9000</v>
          </cell>
          <cell r="H62">
            <v>138960</v>
          </cell>
          <cell r="I62">
            <v>0</v>
          </cell>
          <cell r="J62">
            <v>0</v>
          </cell>
          <cell r="K62">
            <v>9000</v>
          </cell>
          <cell r="L62">
            <v>138960</v>
          </cell>
          <cell r="M62">
            <v>0</v>
          </cell>
          <cell r="N62">
            <v>0</v>
          </cell>
          <cell r="O62">
            <v>9000</v>
          </cell>
          <cell r="P62">
            <v>138960</v>
          </cell>
          <cell r="Q62">
            <v>0</v>
          </cell>
          <cell r="R62">
            <v>0</v>
          </cell>
          <cell r="S62">
            <v>9000</v>
          </cell>
          <cell r="T62">
            <v>138960</v>
          </cell>
          <cell r="U62">
            <v>0</v>
          </cell>
          <cell r="V62">
            <v>0</v>
          </cell>
          <cell r="W62">
            <v>9000</v>
          </cell>
          <cell r="X62">
            <v>138960</v>
          </cell>
          <cell r="Y62">
            <v>0</v>
          </cell>
          <cell r="Z62">
            <v>0</v>
          </cell>
          <cell r="AA62">
            <v>9000</v>
          </cell>
          <cell r="AB62">
            <v>138960</v>
          </cell>
          <cell r="AC62">
            <v>0</v>
          </cell>
          <cell r="AD62">
            <v>0</v>
          </cell>
          <cell r="AE62">
            <v>9000</v>
          </cell>
          <cell r="AF62">
            <v>138960</v>
          </cell>
          <cell r="AG62">
            <v>0</v>
          </cell>
          <cell r="AH62">
            <v>0</v>
          </cell>
          <cell r="AI62">
            <v>9000</v>
          </cell>
          <cell r="AJ62">
            <v>138960</v>
          </cell>
          <cell r="AK62">
            <v>0</v>
          </cell>
          <cell r="AL62">
            <v>0</v>
          </cell>
          <cell r="AM62">
            <v>9000</v>
          </cell>
          <cell r="AN62">
            <v>138960</v>
          </cell>
          <cell r="AO62">
            <v>0</v>
          </cell>
          <cell r="AP62">
            <v>0</v>
          </cell>
          <cell r="AQ62">
            <v>9000</v>
          </cell>
          <cell r="AR62">
            <v>138960</v>
          </cell>
          <cell r="AS62">
            <v>0</v>
          </cell>
          <cell r="AT62">
            <v>0</v>
          </cell>
          <cell r="AU62">
            <v>9000</v>
          </cell>
          <cell r="AV62">
            <v>138960</v>
          </cell>
          <cell r="AW62">
            <v>0</v>
          </cell>
          <cell r="AX62">
            <v>0</v>
          </cell>
          <cell r="AY62">
            <v>9000</v>
          </cell>
          <cell r="AZ62">
            <v>138960</v>
          </cell>
          <cell r="BA62">
            <v>2</v>
          </cell>
        </row>
        <row r="63">
          <cell r="B63" t="str">
            <v>메페남산</v>
          </cell>
          <cell r="C63">
            <v>0</v>
          </cell>
          <cell r="D63">
            <v>0</v>
          </cell>
          <cell r="E63">
            <v>350000</v>
          </cell>
          <cell r="F63">
            <v>4200000</v>
          </cell>
          <cell r="G63">
            <v>350000</v>
          </cell>
          <cell r="H63">
            <v>4200000</v>
          </cell>
          <cell r="I63">
            <v>0</v>
          </cell>
          <cell r="J63">
            <v>0</v>
          </cell>
          <cell r="K63">
            <v>350000</v>
          </cell>
          <cell r="L63">
            <v>4200000</v>
          </cell>
          <cell r="M63">
            <v>0</v>
          </cell>
          <cell r="N63">
            <v>0</v>
          </cell>
          <cell r="O63">
            <v>350000</v>
          </cell>
          <cell r="P63">
            <v>4200000</v>
          </cell>
          <cell r="Q63">
            <v>0</v>
          </cell>
          <cell r="R63">
            <v>0</v>
          </cell>
          <cell r="S63">
            <v>350000</v>
          </cell>
          <cell r="T63">
            <v>4200000</v>
          </cell>
          <cell r="U63">
            <v>0</v>
          </cell>
          <cell r="V63">
            <v>0</v>
          </cell>
          <cell r="W63">
            <v>350000</v>
          </cell>
          <cell r="X63">
            <v>4200000</v>
          </cell>
          <cell r="Y63">
            <v>0</v>
          </cell>
          <cell r="Z63">
            <v>0</v>
          </cell>
          <cell r="AA63">
            <v>350000</v>
          </cell>
          <cell r="AB63">
            <v>4200000</v>
          </cell>
          <cell r="AC63">
            <v>0</v>
          </cell>
          <cell r="AD63">
            <v>0</v>
          </cell>
          <cell r="AE63">
            <v>350000</v>
          </cell>
          <cell r="AF63">
            <v>4200000</v>
          </cell>
          <cell r="AG63">
            <v>0</v>
          </cell>
          <cell r="AH63">
            <v>0</v>
          </cell>
          <cell r="AI63">
            <v>350000</v>
          </cell>
          <cell r="AJ63">
            <v>4200000</v>
          </cell>
          <cell r="AK63">
            <v>0</v>
          </cell>
          <cell r="AL63">
            <v>0</v>
          </cell>
          <cell r="AM63">
            <v>350000</v>
          </cell>
          <cell r="AN63">
            <v>4200000</v>
          </cell>
          <cell r="AO63">
            <v>0</v>
          </cell>
          <cell r="AP63">
            <v>0</v>
          </cell>
          <cell r="AQ63">
            <v>350000</v>
          </cell>
          <cell r="AR63">
            <v>4200000</v>
          </cell>
          <cell r="AS63">
            <v>0</v>
          </cell>
          <cell r="AT63">
            <v>0</v>
          </cell>
          <cell r="AU63">
            <v>350000</v>
          </cell>
          <cell r="AV63">
            <v>4200000</v>
          </cell>
          <cell r="AW63">
            <v>0</v>
          </cell>
          <cell r="AX63">
            <v>0</v>
          </cell>
          <cell r="AY63">
            <v>350000</v>
          </cell>
          <cell r="AZ63">
            <v>4200000</v>
          </cell>
          <cell r="BA63">
            <v>2</v>
          </cell>
        </row>
        <row r="64">
          <cell r="B64" t="str">
            <v>메페네신</v>
          </cell>
          <cell r="C64">
            <v>10000</v>
          </cell>
          <cell r="D64">
            <v>176400</v>
          </cell>
          <cell r="E64">
            <v>0</v>
          </cell>
          <cell r="F64">
            <v>0</v>
          </cell>
          <cell r="G64">
            <v>10000</v>
          </cell>
          <cell r="H64">
            <v>176400</v>
          </cell>
          <cell r="I64">
            <v>0</v>
          </cell>
          <cell r="J64">
            <v>0</v>
          </cell>
          <cell r="K64">
            <v>10000</v>
          </cell>
          <cell r="L64">
            <v>176400</v>
          </cell>
          <cell r="M64">
            <v>0</v>
          </cell>
          <cell r="N64">
            <v>0</v>
          </cell>
          <cell r="O64">
            <v>10000</v>
          </cell>
          <cell r="P64">
            <v>176400</v>
          </cell>
          <cell r="Q64">
            <v>0</v>
          </cell>
          <cell r="R64">
            <v>0</v>
          </cell>
          <cell r="S64">
            <v>10000</v>
          </cell>
          <cell r="T64">
            <v>176400</v>
          </cell>
          <cell r="U64">
            <v>0</v>
          </cell>
          <cell r="V64">
            <v>0</v>
          </cell>
          <cell r="W64">
            <v>10000</v>
          </cell>
          <cell r="X64">
            <v>176400</v>
          </cell>
          <cell r="Y64">
            <v>0</v>
          </cell>
          <cell r="Z64">
            <v>0</v>
          </cell>
          <cell r="AA64">
            <v>10000</v>
          </cell>
          <cell r="AB64">
            <v>176400</v>
          </cell>
          <cell r="AC64">
            <v>275000</v>
          </cell>
          <cell r="AD64">
            <v>4354473</v>
          </cell>
          <cell r="AE64">
            <v>285000</v>
          </cell>
          <cell r="AF64">
            <v>4530873</v>
          </cell>
          <cell r="AG64">
            <v>0</v>
          </cell>
          <cell r="AH64">
            <v>0</v>
          </cell>
          <cell r="AI64">
            <v>285000</v>
          </cell>
          <cell r="AJ64">
            <v>4530873</v>
          </cell>
          <cell r="AK64">
            <v>200000</v>
          </cell>
          <cell r="AL64">
            <v>3950000</v>
          </cell>
          <cell r="AM64">
            <v>485000</v>
          </cell>
          <cell r="AN64">
            <v>8480873</v>
          </cell>
          <cell r="AO64">
            <v>75000</v>
          </cell>
          <cell r="AP64">
            <v>1481250</v>
          </cell>
          <cell r="AQ64">
            <v>560000</v>
          </cell>
          <cell r="AR64">
            <v>9962123</v>
          </cell>
          <cell r="AS64">
            <v>0</v>
          </cell>
          <cell r="AT64">
            <v>0</v>
          </cell>
          <cell r="AU64">
            <v>560000</v>
          </cell>
          <cell r="AV64">
            <v>9962123</v>
          </cell>
          <cell r="AW64">
            <v>0</v>
          </cell>
          <cell r="AX64">
            <v>0</v>
          </cell>
          <cell r="AY64">
            <v>560000</v>
          </cell>
          <cell r="AZ64">
            <v>9962123</v>
          </cell>
          <cell r="BA64">
            <v>2</v>
          </cell>
        </row>
        <row r="65">
          <cell r="B65" t="str">
            <v>바이오디아스타제</v>
          </cell>
          <cell r="C65">
            <v>78000</v>
          </cell>
          <cell r="D65">
            <v>5772000</v>
          </cell>
          <cell r="E65">
            <v>50000</v>
          </cell>
          <cell r="F65">
            <v>3650000</v>
          </cell>
          <cell r="G65">
            <v>128000</v>
          </cell>
          <cell r="H65">
            <v>9422000</v>
          </cell>
          <cell r="I65">
            <v>100000</v>
          </cell>
          <cell r="J65">
            <v>7200000</v>
          </cell>
          <cell r="K65">
            <v>228000</v>
          </cell>
          <cell r="L65">
            <v>16622000</v>
          </cell>
          <cell r="M65">
            <v>50000</v>
          </cell>
          <cell r="N65">
            <v>3600000</v>
          </cell>
          <cell r="O65">
            <v>278000</v>
          </cell>
          <cell r="P65">
            <v>20222000</v>
          </cell>
          <cell r="Q65">
            <v>0</v>
          </cell>
          <cell r="R65">
            <v>0</v>
          </cell>
          <cell r="S65">
            <v>278000</v>
          </cell>
          <cell r="T65">
            <v>20222000</v>
          </cell>
          <cell r="U65">
            <v>0</v>
          </cell>
          <cell r="V65">
            <v>0</v>
          </cell>
          <cell r="W65">
            <v>278000</v>
          </cell>
          <cell r="X65">
            <v>20222000</v>
          </cell>
          <cell r="Y65">
            <v>0</v>
          </cell>
          <cell r="Z65">
            <v>0</v>
          </cell>
          <cell r="AA65">
            <v>278000</v>
          </cell>
          <cell r="AB65">
            <v>20222000</v>
          </cell>
          <cell r="AC65">
            <v>0</v>
          </cell>
          <cell r="AD65">
            <v>0</v>
          </cell>
          <cell r="AE65">
            <v>278000</v>
          </cell>
          <cell r="AF65">
            <v>20222000</v>
          </cell>
          <cell r="AG65">
            <v>125000</v>
          </cell>
          <cell r="AH65">
            <v>8375000</v>
          </cell>
          <cell r="AI65">
            <v>403000</v>
          </cell>
          <cell r="AJ65">
            <v>28597000</v>
          </cell>
          <cell r="AK65">
            <v>200000</v>
          </cell>
          <cell r="AL65">
            <v>13200000</v>
          </cell>
          <cell r="AM65">
            <v>603000</v>
          </cell>
          <cell r="AN65">
            <v>41797000</v>
          </cell>
          <cell r="AO65">
            <v>0</v>
          </cell>
          <cell r="AP65">
            <v>0</v>
          </cell>
          <cell r="AQ65">
            <v>603000</v>
          </cell>
          <cell r="AR65">
            <v>41797000</v>
          </cell>
          <cell r="AS65">
            <v>50000</v>
          </cell>
          <cell r="AT65">
            <v>3350000</v>
          </cell>
          <cell r="AU65">
            <v>653000</v>
          </cell>
          <cell r="AV65">
            <v>45147000</v>
          </cell>
          <cell r="AW65">
            <v>50000</v>
          </cell>
          <cell r="AX65">
            <v>3250000</v>
          </cell>
          <cell r="AY65">
            <v>703000</v>
          </cell>
          <cell r="AZ65">
            <v>48397000</v>
          </cell>
          <cell r="BA65">
            <v>2</v>
          </cell>
        </row>
        <row r="66">
          <cell r="B66" t="str">
            <v>바클로펜</v>
          </cell>
          <cell r="C66">
            <v>0</v>
          </cell>
          <cell r="D66">
            <v>0</v>
          </cell>
          <cell r="E66">
            <v>5000</v>
          </cell>
          <cell r="F66">
            <v>2020474</v>
          </cell>
          <cell r="G66">
            <v>5000</v>
          </cell>
          <cell r="H66">
            <v>2020474</v>
          </cell>
          <cell r="I66">
            <v>0</v>
          </cell>
          <cell r="J66">
            <v>0</v>
          </cell>
          <cell r="K66">
            <v>5000</v>
          </cell>
          <cell r="L66">
            <v>2020474</v>
          </cell>
          <cell r="M66">
            <v>0</v>
          </cell>
          <cell r="N66">
            <v>0</v>
          </cell>
          <cell r="O66">
            <v>5000</v>
          </cell>
          <cell r="P66">
            <v>2020474</v>
          </cell>
          <cell r="Q66">
            <v>0</v>
          </cell>
          <cell r="R66">
            <v>0</v>
          </cell>
          <cell r="S66">
            <v>5000</v>
          </cell>
          <cell r="T66">
            <v>2020474</v>
          </cell>
          <cell r="U66">
            <v>0</v>
          </cell>
          <cell r="V66">
            <v>0</v>
          </cell>
          <cell r="W66">
            <v>5000</v>
          </cell>
          <cell r="X66">
            <v>2020474</v>
          </cell>
          <cell r="Y66">
            <v>0</v>
          </cell>
          <cell r="Z66">
            <v>0</v>
          </cell>
          <cell r="AA66">
            <v>5000</v>
          </cell>
          <cell r="AB66">
            <v>2020474</v>
          </cell>
          <cell r="AC66">
            <v>0</v>
          </cell>
          <cell r="AD66">
            <v>0</v>
          </cell>
          <cell r="AE66">
            <v>5000</v>
          </cell>
          <cell r="AF66">
            <v>2020474</v>
          </cell>
          <cell r="AG66">
            <v>5000</v>
          </cell>
          <cell r="AH66">
            <v>2503904</v>
          </cell>
          <cell r="AI66">
            <v>10000</v>
          </cell>
          <cell r="AJ66">
            <v>4524378</v>
          </cell>
          <cell r="AK66">
            <v>0</v>
          </cell>
          <cell r="AL66">
            <v>0</v>
          </cell>
          <cell r="AM66">
            <v>10000</v>
          </cell>
          <cell r="AN66">
            <v>4524378</v>
          </cell>
          <cell r="AO66">
            <v>0</v>
          </cell>
          <cell r="AP66">
            <v>0</v>
          </cell>
          <cell r="AQ66">
            <v>10000</v>
          </cell>
          <cell r="AR66">
            <v>4524378</v>
          </cell>
          <cell r="AS66">
            <v>0</v>
          </cell>
          <cell r="AT66">
            <v>0</v>
          </cell>
          <cell r="AU66">
            <v>10000</v>
          </cell>
          <cell r="AV66">
            <v>4524378</v>
          </cell>
          <cell r="AW66">
            <v>0</v>
          </cell>
          <cell r="AX66">
            <v>0</v>
          </cell>
          <cell r="AY66">
            <v>10000</v>
          </cell>
          <cell r="AZ66">
            <v>4524378</v>
          </cell>
          <cell r="BA66">
            <v>2</v>
          </cell>
        </row>
        <row r="67">
          <cell r="B67" t="str">
            <v>설파메톡사졸</v>
          </cell>
          <cell r="C67">
            <v>202000</v>
          </cell>
          <cell r="D67">
            <v>2727000</v>
          </cell>
          <cell r="E67">
            <v>0</v>
          </cell>
          <cell r="F67">
            <v>0</v>
          </cell>
          <cell r="G67">
            <v>202000</v>
          </cell>
          <cell r="H67">
            <v>2727000</v>
          </cell>
          <cell r="I67">
            <v>0</v>
          </cell>
          <cell r="J67">
            <v>0</v>
          </cell>
          <cell r="K67">
            <v>202000</v>
          </cell>
          <cell r="L67">
            <v>2727000</v>
          </cell>
          <cell r="M67">
            <v>0</v>
          </cell>
          <cell r="N67">
            <v>0</v>
          </cell>
          <cell r="O67">
            <v>202000</v>
          </cell>
          <cell r="P67">
            <v>2727000</v>
          </cell>
          <cell r="Q67">
            <v>0</v>
          </cell>
          <cell r="R67">
            <v>0</v>
          </cell>
          <cell r="S67">
            <v>202000</v>
          </cell>
          <cell r="T67">
            <v>2727000</v>
          </cell>
          <cell r="U67">
            <v>0</v>
          </cell>
          <cell r="V67">
            <v>0</v>
          </cell>
          <cell r="W67">
            <v>202000</v>
          </cell>
          <cell r="X67">
            <v>2727000</v>
          </cell>
          <cell r="Y67">
            <v>0</v>
          </cell>
          <cell r="Z67">
            <v>0</v>
          </cell>
          <cell r="AA67">
            <v>202000</v>
          </cell>
          <cell r="AB67">
            <v>2727000</v>
          </cell>
          <cell r="AC67">
            <v>0</v>
          </cell>
          <cell r="AD67">
            <v>0</v>
          </cell>
          <cell r="AE67">
            <v>202000</v>
          </cell>
          <cell r="AF67">
            <v>2727000</v>
          </cell>
          <cell r="AG67">
            <v>200000</v>
          </cell>
          <cell r="AH67">
            <v>2400000</v>
          </cell>
          <cell r="AI67">
            <v>402000</v>
          </cell>
          <cell r="AJ67">
            <v>5127000</v>
          </cell>
          <cell r="AK67">
            <v>0</v>
          </cell>
          <cell r="AL67">
            <v>0</v>
          </cell>
          <cell r="AM67">
            <v>402000</v>
          </cell>
          <cell r="AN67">
            <v>5127000</v>
          </cell>
          <cell r="AO67">
            <v>0</v>
          </cell>
          <cell r="AP67">
            <v>0</v>
          </cell>
          <cell r="AQ67">
            <v>402000</v>
          </cell>
          <cell r="AR67">
            <v>5127000</v>
          </cell>
          <cell r="AS67">
            <v>0</v>
          </cell>
          <cell r="AT67">
            <v>0</v>
          </cell>
          <cell r="AU67">
            <v>402000</v>
          </cell>
          <cell r="AV67">
            <v>5127000</v>
          </cell>
          <cell r="AW67">
            <v>0</v>
          </cell>
          <cell r="AX67">
            <v>0</v>
          </cell>
          <cell r="AY67">
            <v>402000</v>
          </cell>
          <cell r="AZ67">
            <v>5127000</v>
          </cell>
          <cell r="BA67">
            <v>2</v>
          </cell>
        </row>
        <row r="68">
          <cell r="B68" t="str">
            <v>슈도에페드린</v>
          </cell>
          <cell r="C68">
            <v>5460</v>
          </cell>
          <cell r="D68">
            <v>546000</v>
          </cell>
          <cell r="E68">
            <v>20000</v>
          </cell>
          <cell r="F68">
            <v>2600000</v>
          </cell>
          <cell r="G68">
            <v>25460</v>
          </cell>
          <cell r="H68">
            <v>3146000</v>
          </cell>
          <cell r="I68">
            <v>0</v>
          </cell>
          <cell r="J68">
            <v>0</v>
          </cell>
          <cell r="K68">
            <v>25460</v>
          </cell>
          <cell r="L68">
            <v>3146000</v>
          </cell>
          <cell r="M68">
            <v>25000</v>
          </cell>
          <cell r="N68">
            <v>3250000</v>
          </cell>
          <cell r="O68">
            <v>50460</v>
          </cell>
          <cell r="P68">
            <v>6396000</v>
          </cell>
          <cell r="Q68">
            <v>0</v>
          </cell>
          <cell r="R68">
            <v>0</v>
          </cell>
          <cell r="S68">
            <v>50460</v>
          </cell>
          <cell r="T68">
            <v>6396000</v>
          </cell>
          <cell r="U68">
            <v>25000</v>
          </cell>
          <cell r="V68">
            <v>2875000</v>
          </cell>
          <cell r="W68">
            <v>75460</v>
          </cell>
          <cell r="X68">
            <v>9271000</v>
          </cell>
          <cell r="Y68">
            <v>0</v>
          </cell>
          <cell r="Z68">
            <v>0</v>
          </cell>
          <cell r="AA68">
            <v>75460</v>
          </cell>
          <cell r="AB68">
            <v>9271000</v>
          </cell>
          <cell r="AC68">
            <v>0</v>
          </cell>
          <cell r="AD68">
            <v>0</v>
          </cell>
          <cell r="AE68">
            <v>75460</v>
          </cell>
          <cell r="AF68">
            <v>9271000</v>
          </cell>
          <cell r="AG68">
            <v>25000</v>
          </cell>
          <cell r="AH68">
            <v>2875000</v>
          </cell>
          <cell r="AI68">
            <v>100460</v>
          </cell>
          <cell r="AJ68">
            <v>12146000</v>
          </cell>
          <cell r="AK68">
            <v>0</v>
          </cell>
          <cell r="AL68">
            <v>0</v>
          </cell>
          <cell r="AM68">
            <v>100460</v>
          </cell>
          <cell r="AN68">
            <v>12146000</v>
          </cell>
          <cell r="AO68">
            <v>50000</v>
          </cell>
          <cell r="AP68">
            <v>5625000</v>
          </cell>
          <cell r="AQ68">
            <v>150460</v>
          </cell>
          <cell r="AR68">
            <v>17771000</v>
          </cell>
          <cell r="AS68">
            <v>0</v>
          </cell>
          <cell r="AT68">
            <v>0</v>
          </cell>
          <cell r="AU68">
            <v>150460</v>
          </cell>
          <cell r="AV68">
            <v>17771000</v>
          </cell>
          <cell r="AW68">
            <v>50000</v>
          </cell>
          <cell r="AX68">
            <v>5500000</v>
          </cell>
          <cell r="AY68">
            <v>200460</v>
          </cell>
          <cell r="AZ68">
            <v>23271000</v>
          </cell>
          <cell r="BA68">
            <v>2</v>
          </cell>
        </row>
        <row r="69">
          <cell r="B69" t="str">
            <v>시말드레이트</v>
          </cell>
          <cell r="C69">
            <v>2000</v>
          </cell>
          <cell r="D69">
            <v>12000</v>
          </cell>
          <cell r="E69">
            <v>0</v>
          </cell>
          <cell r="F69">
            <v>0</v>
          </cell>
          <cell r="G69">
            <v>2000</v>
          </cell>
          <cell r="H69">
            <v>12000</v>
          </cell>
          <cell r="I69">
            <v>0</v>
          </cell>
          <cell r="J69">
            <v>0</v>
          </cell>
          <cell r="K69">
            <v>2000</v>
          </cell>
          <cell r="L69">
            <v>12000</v>
          </cell>
          <cell r="M69">
            <v>0</v>
          </cell>
          <cell r="N69">
            <v>0</v>
          </cell>
          <cell r="O69">
            <v>2000</v>
          </cell>
          <cell r="P69">
            <v>12000</v>
          </cell>
          <cell r="Q69">
            <v>0</v>
          </cell>
          <cell r="R69">
            <v>0</v>
          </cell>
          <cell r="S69">
            <v>2000</v>
          </cell>
          <cell r="T69">
            <v>12000</v>
          </cell>
          <cell r="U69">
            <v>0</v>
          </cell>
          <cell r="V69">
            <v>0</v>
          </cell>
          <cell r="W69">
            <v>2000</v>
          </cell>
          <cell r="X69">
            <v>12000</v>
          </cell>
          <cell r="Y69">
            <v>0</v>
          </cell>
          <cell r="Z69">
            <v>0</v>
          </cell>
          <cell r="AA69">
            <v>2000</v>
          </cell>
          <cell r="AB69">
            <v>12000</v>
          </cell>
          <cell r="AC69">
            <v>0</v>
          </cell>
          <cell r="AD69">
            <v>0</v>
          </cell>
          <cell r="AE69">
            <v>2000</v>
          </cell>
          <cell r="AF69">
            <v>12000</v>
          </cell>
          <cell r="AG69">
            <v>0</v>
          </cell>
          <cell r="AH69">
            <v>0</v>
          </cell>
          <cell r="AI69">
            <v>2000</v>
          </cell>
          <cell r="AJ69">
            <v>12000</v>
          </cell>
          <cell r="AK69">
            <v>80000</v>
          </cell>
          <cell r="AL69">
            <v>464000</v>
          </cell>
          <cell r="AM69">
            <v>82000</v>
          </cell>
          <cell r="AN69">
            <v>476000</v>
          </cell>
          <cell r="AO69">
            <v>0</v>
          </cell>
          <cell r="AP69">
            <v>0</v>
          </cell>
          <cell r="AQ69">
            <v>82000</v>
          </cell>
          <cell r="AR69">
            <v>476000</v>
          </cell>
          <cell r="AS69">
            <v>0</v>
          </cell>
          <cell r="AT69">
            <v>0</v>
          </cell>
          <cell r="AU69">
            <v>82000</v>
          </cell>
          <cell r="AV69">
            <v>476000</v>
          </cell>
          <cell r="AW69">
            <v>120000</v>
          </cell>
          <cell r="AX69">
            <v>726000</v>
          </cell>
          <cell r="AY69">
            <v>202000</v>
          </cell>
          <cell r="AZ69">
            <v>1202000</v>
          </cell>
          <cell r="BA69">
            <v>2</v>
          </cell>
        </row>
        <row r="70">
          <cell r="B70" t="str">
            <v>시프록사신</v>
          </cell>
          <cell r="C70">
            <v>3789</v>
          </cell>
          <cell r="D70">
            <v>181872</v>
          </cell>
          <cell r="E70">
            <v>0</v>
          </cell>
          <cell r="F70">
            <v>0</v>
          </cell>
          <cell r="G70">
            <v>3789</v>
          </cell>
          <cell r="H70">
            <v>181872</v>
          </cell>
          <cell r="I70">
            <v>0</v>
          </cell>
          <cell r="J70">
            <v>0</v>
          </cell>
          <cell r="K70">
            <v>3789</v>
          </cell>
          <cell r="L70">
            <v>181872</v>
          </cell>
          <cell r="M70">
            <v>0</v>
          </cell>
          <cell r="N70">
            <v>0</v>
          </cell>
          <cell r="O70">
            <v>3789</v>
          </cell>
          <cell r="P70">
            <v>181872</v>
          </cell>
          <cell r="Q70">
            <v>0</v>
          </cell>
          <cell r="R70">
            <v>0</v>
          </cell>
          <cell r="S70">
            <v>3789</v>
          </cell>
          <cell r="T70">
            <v>181872</v>
          </cell>
          <cell r="U70">
            <v>0</v>
          </cell>
          <cell r="V70">
            <v>0</v>
          </cell>
          <cell r="W70">
            <v>3789</v>
          </cell>
          <cell r="X70">
            <v>181872</v>
          </cell>
          <cell r="Y70">
            <v>0</v>
          </cell>
          <cell r="Z70">
            <v>0</v>
          </cell>
          <cell r="AA70">
            <v>3789</v>
          </cell>
          <cell r="AB70">
            <v>181872</v>
          </cell>
          <cell r="AC70">
            <v>0</v>
          </cell>
          <cell r="AD70">
            <v>0</v>
          </cell>
          <cell r="AE70">
            <v>3789</v>
          </cell>
          <cell r="AF70">
            <v>181872</v>
          </cell>
          <cell r="AG70">
            <v>0</v>
          </cell>
          <cell r="AH70">
            <v>0</v>
          </cell>
          <cell r="AI70">
            <v>3789</v>
          </cell>
          <cell r="AJ70">
            <v>181872</v>
          </cell>
          <cell r="AK70">
            <v>0</v>
          </cell>
          <cell r="AL70">
            <v>0</v>
          </cell>
          <cell r="AM70">
            <v>3789</v>
          </cell>
          <cell r="AN70">
            <v>181872</v>
          </cell>
          <cell r="AO70">
            <v>0</v>
          </cell>
          <cell r="AP70">
            <v>0</v>
          </cell>
          <cell r="AQ70">
            <v>3789</v>
          </cell>
          <cell r="AR70">
            <v>181872</v>
          </cell>
          <cell r="AS70">
            <v>0</v>
          </cell>
          <cell r="AT70">
            <v>0</v>
          </cell>
          <cell r="AU70">
            <v>3789</v>
          </cell>
          <cell r="AV70">
            <v>181872</v>
          </cell>
          <cell r="AW70">
            <v>0</v>
          </cell>
          <cell r="AX70">
            <v>0</v>
          </cell>
          <cell r="AY70">
            <v>3789</v>
          </cell>
          <cell r="AZ70">
            <v>181872</v>
          </cell>
          <cell r="BA70">
            <v>2</v>
          </cell>
        </row>
        <row r="71">
          <cell r="B71" t="str">
            <v>아세트아미노펜</v>
          </cell>
          <cell r="C71">
            <v>210000</v>
          </cell>
          <cell r="D71">
            <v>2625000</v>
          </cell>
          <cell r="E71">
            <v>865000</v>
          </cell>
          <cell r="F71">
            <v>10937500</v>
          </cell>
          <cell r="G71">
            <v>1075000</v>
          </cell>
          <cell r="H71">
            <v>13562500</v>
          </cell>
          <cell r="I71">
            <v>300000</v>
          </cell>
          <cell r="J71">
            <v>3750000</v>
          </cell>
          <cell r="K71">
            <v>1375000</v>
          </cell>
          <cell r="L71">
            <v>17312500</v>
          </cell>
          <cell r="M71">
            <v>0</v>
          </cell>
          <cell r="N71">
            <v>0</v>
          </cell>
          <cell r="O71">
            <v>1375000</v>
          </cell>
          <cell r="P71">
            <v>17312500</v>
          </cell>
          <cell r="Q71">
            <v>0</v>
          </cell>
          <cell r="R71">
            <v>0</v>
          </cell>
          <cell r="S71">
            <v>1375000</v>
          </cell>
          <cell r="T71">
            <v>17312500</v>
          </cell>
          <cell r="U71">
            <v>0</v>
          </cell>
          <cell r="V71">
            <v>0</v>
          </cell>
          <cell r="W71">
            <v>1375000</v>
          </cell>
          <cell r="X71">
            <v>17312500</v>
          </cell>
          <cell r="Y71">
            <v>350000</v>
          </cell>
          <cell r="Z71">
            <v>2800000</v>
          </cell>
          <cell r="AA71">
            <v>1725000</v>
          </cell>
          <cell r="AB71">
            <v>20112500</v>
          </cell>
          <cell r="AC71">
            <v>100000</v>
          </cell>
          <cell r="AD71">
            <v>320000</v>
          </cell>
          <cell r="AE71">
            <v>1825000</v>
          </cell>
          <cell r="AF71">
            <v>20432500</v>
          </cell>
          <cell r="AG71">
            <v>500000</v>
          </cell>
          <cell r="AH71">
            <v>4000000</v>
          </cell>
          <cell r="AI71">
            <v>2325000</v>
          </cell>
          <cell r="AJ71">
            <v>24432500</v>
          </cell>
          <cell r="AK71">
            <v>500000</v>
          </cell>
          <cell r="AL71">
            <v>3500000</v>
          </cell>
          <cell r="AM71">
            <v>2825000</v>
          </cell>
          <cell r="AN71">
            <v>27932500</v>
          </cell>
          <cell r="AO71">
            <v>575000</v>
          </cell>
          <cell r="AP71">
            <v>4025000</v>
          </cell>
          <cell r="AQ71">
            <v>3400000</v>
          </cell>
          <cell r="AR71">
            <v>31957500</v>
          </cell>
          <cell r="AS71">
            <v>525000</v>
          </cell>
          <cell r="AT71">
            <v>3412500</v>
          </cell>
          <cell r="AU71">
            <v>3925000</v>
          </cell>
          <cell r="AV71">
            <v>35370000</v>
          </cell>
          <cell r="AW71">
            <v>1000000</v>
          </cell>
          <cell r="AX71">
            <v>8800000</v>
          </cell>
          <cell r="AY71">
            <v>4925000</v>
          </cell>
          <cell r="AZ71">
            <v>44170000</v>
          </cell>
          <cell r="BA71">
            <v>2</v>
          </cell>
        </row>
        <row r="72">
          <cell r="B72" t="str">
            <v>아세피필린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2</v>
          </cell>
        </row>
        <row r="73">
          <cell r="B73" t="str">
            <v>아스코르빈산</v>
          </cell>
          <cell r="C73">
            <v>1125</v>
          </cell>
          <cell r="D73">
            <v>11250</v>
          </cell>
          <cell r="E73">
            <v>665000</v>
          </cell>
          <cell r="F73">
            <v>6500500</v>
          </cell>
          <cell r="G73">
            <v>666125</v>
          </cell>
          <cell r="H73">
            <v>6511750</v>
          </cell>
          <cell r="I73">
            <v>25000</v>
          </cell>
          <cell r="J73">
            <v>232500</v>
          </cell>
          <cell r="K73">
            <v>691125</v>
          </cell>
          <cell r="L73">
            <v>6744250</v>
          </cell>
          <cell r="M73">
            <v>25000</v>
          </cell>
          <cell r="N73">
            <v>245000</v>
          </cell>
          <cell r="O73">
            <v>716125</v>
          </cell>
          <cell r="P73">
            <v>6989250</v>
          </cell>
          <cell r="Q73">
            <v>0</v>
          </cell>
          <cell r="R73">
            <v>0</v>
          </cell>
          <cell r="S73">
            <v>716125</v>
          </cell>
          <cell r="T73">
            <v>6989250</v>
          </cell>
          <cell r="U73">
            <v>165000</v>
          </cell>
          <cell r="V73">
            <v>1534500</v>
          </cell>
          <cell r="W73">
            <v>881125</v>
          </cell>
          <cell r="X73">
            <v>8523750</v>
          </cell>
          <cell r="Y73">
            <v>0</v>
          </cell>
          <cell r="Z73">
            <v>0</v>
          </cell>
          <cell r="AA73">
            <v>881125</v>
          </cell>
          <cell r="AB73">
            <v>8523750</v>
          </cell>
          <cell r="AC73">
            <v>175000</v>
          </cell>
          <cell r="AD73">
            <v>1487500</v>
          </cell>
          <cell r="AE73">
            <v>1056125</v>
          </cell>
          <cell r="AF73">
            <v>10011250</v>
          </cell>
          <cell r="AG73">
            <v>425000</v>
          </cell>
          <cell r="AH73">
            <v>6546201</v>
          </cell>
          <cell r="AI73">
            <v>1481125</v>
          </cell>
          <cell r="AJ73">
            <v>16557451</v>
          </cell>
          <cell r="AK73">
            <v>0</v>
          </cell>
          <cell r="AL73">
            <v>0</v>
          </cell>
          <cell r="AM73">
            <v>1481125</v>
          </cell>
          <cell r="AN73">
            <v>16557451</v>
          </cell>
          <cell r="AO73">
            <v>45000</v>
          </cell>
          <cell r="AP73">
            <v>400000</v>
          </cell>
          <cell r="AQ73">
            <v>1526125</v>
          </cell>
          <cell r="AR73">
            <v>16957451</v>
          </cell>
          <cell r="AS73">
            <v>75000</v>
          </cell>
          <cell r="AT73">
            <v>892500</v>
          </cell>
          <cell r="AU73">
            <v>1601125</v>
          </cell>
          <cell r="AV73">
            <v>17849951</v>
          </cell>
          <cell r="AW73">
            <v>650000</v>
          </cell>
          <cell r="AX73">
            <v>5375000</v>
          </cell>
          <cell r="AY73">
            <v>2251125</v>
          </cell>
          <cell r="AZ73">
            <v>23224951</v>
          </cell>
          <cell r="BA73">
            <v>2</v>
          </cell>
        </row>
        <row r="74">
          <cell r="B74" t="str">
            <v>알베린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75000</v>
          </cell>
          <cell r="Z74">
            <v>5286479</v>
          </cell>
          <cell r="AA74">
            <v>75000</v>
          </cell>
          <cell r="AB74">
            <v>5286479</v>
          </cell>
          <cell r="AC74">
            <v>0</v>
          </cell>
          <cell r="AD74">
            <v>0</v>
          </cell>
          <cell r="AE74">
            <v>75000</v>
          </cell>
          <cell r="AF74">
            <v>5286479</v>
          </cell>
          <cell r="AG74">
            <v>0</v>
          </cell>
          <cell r="AH74">
            <v>0</v>
          </cell>
          <cell r="AI74">
            <v>75000</v>
          </cell>
          <cell r="AJ74">
            <v>5286479</v>
          </cell>
          <cell r="AK74">
            <v>0</v>
          </cell>
          <cell r="AL74">
            <v>0</v>
          </cell>
          <cell r="AM74">
            <v>75000</v>
          </cell>
          <cell r="AN74">
            <v>5286479</v>
          </cell>
          <cell r="AO74">
            <v>0</v>
          </cell>
          <cell r="AP74">
            <v>0</v>
          </cell>
          <cell r="AQ74">
            <v>75000</v>
          </cell>
          <cell r="AR74">
            <v>5286479</v>
          </cell>
          <cell r="AS74">
            <v>0</v>
          </cell>
          <cell r="AT74">
            <v>0</v>
          </cell>
          <cell r="AU74">
            <v>75000</v>
          </cell>
          <cell r="AV74">
            <v>5286479</v>
          </cell>
          <cell r="AW74">
            <v>0</v>
          </cell>
          <cell r="AX74">
            <v>0</v>
          </cell>
          <cell r="AY74">
            <v>75000</v>
          </cell>
          <cell r="AZ74">
            <v>5286479</v>
          </cell>
          <cell r="BA74">
            <v>2</v>
          </cell>
        </row>
        <row r="75">
          <cell r="B75" t="str">
            <v>에스라제</v>
          </cell>
          <cell r="C75">
            <v>55900</v>
          </cell>
          <cell r="D75">
            <v>2152150</v>
          </cell>
          <cell r="E75">
            <v>0</v>
          </cell>
          <cell r="F75">
            <v>0</v>
          </cell>
          <cell r="G75">
            <v>55900</v>
          </cell>
          <cell r="H75">
            <v>2152150</v>
          </cell>
          <cell r="I75">
            <v>0</v>
          </cell>
          <cell r="J75">
            <v>0</v>
          </cell>
          <cell r="K75">
            <v>55900</v>
          </cell>
          <cell r="L75">
            <v>2152150</v>
          </cell>
          <cell r="M75">
            <v>100000</v>
          </cell>
          <cell r="N75">
            <v>3675000</v>
          </cell>
          <cell r="O75">
            <v>155900</v>
          </cell>
          <cell r="P75">
            <v>5827150</v>
          </cell>
          <cell r="Q75">
            <v>50000</v>
          </cell>
          <cell r="R75">
            <v>1700000</v>
          </cell>
          <cell r="S75">
            <v>205900</v>
          </cell>
          <cell r="T75">
            <v>7527150</v>
          </cell>
          <cell r="U75">
            <v>0</v>
          </cell>
          <cell r="V75">
            <v>0</v>
          </cell>
          <cell r="W75">
            <v>205900</v>
          </cell>
          <cell r="X75">
            <v>7527150</v>
          </cell>
          <cell r="Y75">
            <v>0</v>
          </cell>
          <cell r="Z75">
            <v>0</v>
          </cell>
          <cell r="AA75">
            <v>205900</v>
          </cell>
          <cell r="AB75">
            <v>7527150</v>
          </cell>
          <cell r="AC75">
            <v>0</v>
          </cell>
          <cell r="AD75">
            <v>0</v>
          </cell>
          <cell r="AE75">
            <v>205900</v>
          </cell>
          <cell r="AF75">
            <v>7527150</v>
          </cell>
          <cell r="AG75">
            <v>0</v>
          </cell>
          <cell r="AH75">
            <v>0</v>
          </cell>
          <cell r="AI75">
            <v>205900</v>
          </cell>
          <cell r="AJ75">
            <v>7527150</v>
          </cell>
          <cell r="AK75">
            <v>50000</v>
          </cell>
          <cell r="AL75">
            <v>1700000</v>
          </cell>
          <cell r="AM75">
            <v>255900</v>
          </cell>
          <cell r="AN75">
            <v>9227150</v>
          </cell>
          <cell r="AO75">
            <v>0</v>
          </cell>
          <cell r="AP75">
            <v>0</v>
          </cell>
          <cell r="AQ75">
            <v>255900</v>
          </cell>
          <cell r="AR75">
            <v>9227150</v>
          </cell>
          <cell r="AS75">
            <v>0</v>
          </cell>
          <cell r="AT75">
            <v>0</v>
          </cell>
          <cell r="AU75">
            <v>255900</v>
          </cell>
          <cell r="AV75">
            <v>9227150</v>
          </cell>
          <cell r="AW75">
            <v>60000</v>
          </cell>
          <cell r="AX75">
            <v>2040000</v>
          </cell>
          <cell r="AY75">
            <v>315900</v>
          </cell>
          <cell r="AZ75">
            <v>11267150</v>
          </cell>
          <cell r="BA75">
            <v>2</v>
          </cell>
        </row>
        <row r="76">
          <cell r="B76" t="str">
            <v>염산치아민</v>
          </cell>
          <cell r="C76">
            <v>25100</v>
          </cell>
          <cell r="D76">
            <v>753000</v>
          </cell>
          <cell r="E76">
            <v>0</v>
          </cell>
          <cell r="F76">
            <v>0</v>
          </cell>
          <cell r="G76">
            <v>25100</v>
          </cell>
          <cell r="H76">
            <v>753000</v>
          </cell>
          <cell r="I76">
            <v>150000</v>
          </cell>
          <cell r="J76">
            <v>4200000</v>
          </cell>
          <cell r="K76">
            <v>175100</v>
          </cell>
          <cell r="L76">
            <v>4953000</v>
          </cell>
          <cell r="M76">
            <v>0</v>
          </cell>
          <cell r="N76">
            <v>0</v>
          </cell>
          <cell r="O76">
            <v>175100</v>
          </cell>
          <cell r="P76">
            <v>4953000</v>
          </cell>
          <cell r="Q76">
            <v>0</v>
          </cell>
          <cell r="R76">
            <v>0</v>
          </cell>
          <cell r="S76">
            <v>175100</v>
          </cell>
          <cell r="T76">
            <v>4953000</v>
          </cell>
          <cell r="U76">
            <v>0</v>
          </cell>
          <cell r="V76">
            <v>0</v>
          </cell>
          <cell r="W76">
            <v>175100</v>
          </cell>
          <cell r="X76">
            <v>4953000</v>
          </cell>
          <cell r="Y76">
            <v>0</v>
          </cell>
          <cell r="Z76">
            <v>0</v>
          </cell>
          <cell r="AA76">
            <v>175100</v>
          </cell>
          <cell r="AB76">
            <v>4953000</v>
          </cell>
          <cell r="AC76">
            <v>0</v>
          </cell>
          <cell r="AD76">
            <v>0</v>
          </cell>
          <cell r="AE76">
            <v>175100</v>
          </cell>
          <cell r="AF76">
            <v>4953000</v>
          </cell>
          <cell r="AG76">
            <v>525000</v>
          </cell>
          <cell r="AH76">
            <v>15500000</v>
          </cell>
          <cell r="AI76">
            <v>700100</v>
          </cell>
          <cell r="AJ76">
            <v>20453000</v>
          </cell>
          <cell r="AK76">
            <v>40000</v>
          </cell>
          <cell r="AL76">
            <v>1200000</v>
          </cell>
          <cell r="AM76">
            <v>740100</v>
          </cell>
          <cell r="AN76">
            <v>21653000</v>
          </cell>
          <cell r="AO76">
            <v>100000</v>
          </cell>
          <cell r="AP76">
            <v>3100000</v>
          </cell>
          <cell r="AQ76">
            <v>840100</v>
          </cell>
          <cell r="AR76">
            <v>24753000</v>
          </cell>
          <cell r="AS76">
            <v>160000</v>
          </cell>
          <cell r="AT76">
            <v>4480000</v>
          </cell>
          <cell r="AU76">
            <v>1000100</v>
          </cell>
          <cell r="AV76">
            <v>29233000</v>
          </cell>
          <cell r="AW76">
            <v>200000</v>
          </cell>
          <cell r="AX76">
            <v>6400000</v>
          </cell>
          <cell r="AY76">
            <v>1200100</v>
          </cell>
          <cell r="AZ76">
            <v>35633000</v>
          </cell>
          <cell r="BA76">
            <v>2</v>
          </cell>
        </row>
        <row r="77">
          <cell r="B77" t="str">
            <v>염산피리독신</v>
          </cell>
          <cell r="C77">
            <v>6820</v>
          </cell>
          <cell r="D77">
            <v>238700</v>
          </cell>
          <cell r="E77">
            <v>0</v>
          </cell>
          <cell r="F77">
            <v>0</v>
          </cell>
          <cell r="G77">
            <v>6820</v>
          </cell>
          <cell r="H77">
            <v>238700</v>
          </cell>
          <cell r="I77">
            <v>20000</v>
          </cell>
          <cell r="J77">
            <v>640000</v>
          </cell>
          <cell r="K77">
            <v>26820</v>
          </cell>
          <cell r="L77">
            <v>878700</v>
          </cell>
          <cell r="M77">
            <v>0</v>
          </cell>
          <cell r="N77">
            <v>0</v>
          </cell>
          <cell r="O77">
            <v>26820</v>
          </cell>
          <cell r="P77">
            <v>878700</v>
          </cell>
          <cell r="Q77">
            <v>120000</v>
          </cell>
          <cell r="R77">
            <v>3780000</v>
          </cell>
          <cell r="S77">
            <v>146820</v>
          </cell>
          <cell r="T77">
            <v>4658700</v>
          </cell>
          <cell r="U77">
            <v>0</v>
          </cell>
          <cell r="V77">
            <v>0</v>
          </cell>
          <cell r="W77">
            <v>146820</v>
          </cell>
          <cell r="X77">
            <v>4658700</v>
          </cell>
          <cell r="Y77">
            <v>0</v>
          </cell>
          <cell r="Z77">
            <v>0</v>
          </cell>
          <cell r="AA77">
            <v>146820</v>
          </cell>
          <cell r="AB77">
            <v>4658700</v>
          </cell>
          <cell r="AC77">
            <v>25000</v>
          </cell>
          <cell r="AD77">
            <v>762500</v>
          </cell>
          <cell r="AE77">
            <v>171820</v>
          </cell>
          <cell r="AF77">
            <v>5421200</v>
          </cell>
          <cell r="AG77">
            <v>260000</v>
          </cell>
          <cell r="AH77">
            <v>8060000</v>
          </cell>
          <cell r="AI77">
            <v>431820</v>
          </cell>
          <cell r="AJ77">
            <v>13481200</v>
          </cell>
          <cell r="AK77">
            <v>0</v>
          </cell>
          <cell r="AL77">
            <v>0</v>
          </cell>
          <cell r="AM77">
            <v>431820</v>
          </cell>
          <cell r="AN77">
            <v>13481200</v>
          </cell>
          <cell r="AO77">
            <v>10000</v>
          </cell>
          <cell r="AP77">
            <v>300000</v>
          </cell>
          <cell r="AQ77">
            <v>441820</v>
          </cell>
          <cell r="AR77">
            <v>13781200</v>
          </cell>
          <cell r="AS77">
            <v>9750</v>
          </cell>
          <cell r="AT77">
            <v>292500</v>
          </cell>
          <cell r="AU77">
            <v>451570</v>
          </cell>
          <cell r="AV77">
            <v>14073700</v>
          </cell>
          <cell r="AW77">
            <v>0</v>
          </cell>
          <cell r="AX77">
            <v>0</v>
          </cell>
          <cell r="AY77">
            <v>451570</v>
          </cell>
          <cell r="AZ77">
            <v>14073700</v>
          </cell>
          <cell r="BA77">
            <v>2</v>
          </cell>
        </row>
        <row r="78">
          <cell r="B78" t="str">
            <v>오이스터파우더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2</v>
          </cell>
        </row>
        <row r="79">
          <cell r="B79" t="str">
            <v>오플록사신</v>
          </cell>
          <cell r="C79">
            <v>12290</v>
          </cell>
          <cell r="D79">
            <v>1573120</v>
          </cell>
          <cell r="E79">
            <v>50000</v>
          </cell>
          <cell r="F79">
            <v>6300000</v>
          </cell>
          <cell r="G79">
            <v>62290</v>
          </cell>
          <cell r="H79">
            <v>7873120</v>
          </cell>
          <cell r="I79">
            <v>40000</v>
          </cell>
          <cell r="J79">
            <v>4660000</v>
          </cell>
          <cell r="K79">
            <v>102290</v>
          </cell>
          <cell r="L79">
            <v>12533120</v>
          </cell>
          <cell r="M79">
            <v>40000</v>
          </cell>
          <cell r="N79">
            <v>4628000</v>
          </cell>
          <cell r="O79">
            <v>142290</v>
          </cell>
          <cell r="P79">
            <v>17161120</v>
          </cell>
          <cell r="Q79">
            <v>50000</v>
          </cell>
          <cell r="R79">
            <v>4989589</v>
          </cell>
          <cell r="S79">
            <v>192290</v>
          </cell>
          <cell r="T79">
            <v>22150709</v>
          </cell>
          <cell r="U79">
            <v>0</v>
          </cell>
          <cell r="V79">
            <v>0</v>
          </cell>
          <cell r="W79">
            <v>192290</v>
          </cell>
          <cell r="X79">
            <v>22150709</v>
          </cell>
          <cell r="Y79">
            <v>50000</v>
          </cell>
          <cell r="Z79">
            <v>5500000</v>
          </cell>
          <cell r="AA79">
            <v>242290</v>
          </cell>
          <cell r="AB79">
            <v>27650709</v>
          </cell>
          <cell r="AC79">
            <v>50000</v>
          </cell>
          <cell r="AD79">
            <v>5750000</v>
          </cell>
          <cell r="AE79">
            <v>292290</v>
          </cell>
          <cell r="AF79">
            <v>33400709</v>
          </cell>
          <cell r="AG79">
            <v>0</v>
          </cell>
          <cell r="AH79">
            <v>0</v>
          </cell>
          <cell r="AI79">
            <v>292290</v>
          </cell>
          <cell r="AJ79">
            <v>33400709</v>
          </cell>
          <cell r="AK79">
            <v>0</v>
          </cell>
          <cell r="AL79">
            <v>0</v>
          </cell>
          <cell r="AM79">
            <v>292290</v>
          </cell>
          <cell r="AN79">
            <v>33400709</v>
          </cell>
          <cell r="AO79">
            <v>100000</v>
          </cell>
          <cell r="AP79">
            <v>11000000</v>
          </cell>
          <cell r="AQ79">
            <v>392290</v>
          </cell>
          <cell r="AR79">
            <v>44400709</v>
          </cell>
          <cell r="AS79">
            <v>80000</v>
          </cell>
          <cell r="AT79">
            <v>9200000</v>
          </cell>
          <cell r="AU79">
            <v>472290</v>
          </cell>
          <cell r="AV79">
            <v>53600709</v>
          </cell>
          <cell r="AW79">
            <v>0</v>
          </cell>
          <cell r="AX79">
            <v>0</v>
          </cell>
          <cell r="AY79">
            <v>472290</v>
          </cell>
          <cell r="AZ79">
            <v>53600709</v>
          </cell>
          <cell r="BA79">
            <v>2</v>
          </cell>
        </row>
        <row r="80">
          <cell r="B80" t="str">
            <v>옥스바일</v>
          </cell>
          <cell r="C80">
            <v>116309</v>
          </cell>
          <cell r="D80">
            <v>2186609</v>
          </cell>
          <cell r="E80">
            <v>100000</v>
          </cell>
          <cell r="F80">
            <v>1850000</v>
          </cell>
          <cell r="G80">
            <v>216309</v>
          </cell>
          <cell r="H80">
            <v>4036609</v>
          </cell>
          <cell r="I80">
            <v>100000</v>
          </cell>
          <cell r="J80">
            <v>1700000</v>
          </cell>
          <cell r="K80">
            <v>316309</v>
          </cell>
          <cell r="L80">
            <v>5736609</v>
          </cell>
          <cell r="M80">
            <v>0</v>
          </cell>
          <cell r="N80">
            <v>0</v>
          </cell>
          <cell r="O80">
            <v>316309</v>
          </cell>
          <cell r="P80">
            <v>5736609</v>
          </cell>
          <cell r="Q80">
            <v>0</v>
          </cell>
          <cell r="R80">
            <v>0</v>
          </cell>
          <cell r="S80">
            <v>316309</v>
          </cell>
          <cell r="T80">
            <v>5736609</v>
          </cell>
          <cell r="U80">
            <v>0</v>
          </cell>
          <cell r="V80">
            <v>0</v>
          </cell>
          <cell r="W80">
            <v>316309</v>
          </cell>
          <cell r="X80">
            <v>5736609</v>
          </cell>
          <cell r="Y80">
            <v>0</v>
          </cell>
          <cell r="Z80">
            <v>0</v>
          </cell>
          <cell r="AA80">
            <v>316309</v>
          </cell>
          <cell r="AB80">
            <v>5736609</v>
          </cell>
          <cell r="AC80">
            <v>0</v>
          </cell>
          <cell r="AD80">
            <v>0</v>
          </cell>
          <cell r="AE80">
            <v>316309</v>
          </cell>
          <cell r="AF80">
            <v>5736609</v>
          </cell>
          <cell r="AG80">
            <v>150000</v>
          </cell>
          <cell r="AH80">
            <v>2625000</v>
          </cell>
          <cell r="AI80">
            <v>466309</v>
          </cell>
          <cell r="AJ80">
            <v>8361609</v>
          </cell>
          <cell r="AK80">
            <v>200000</v>
          </cell>
          <cell r="AL80">
            <v>3100000</v>
          </cell>
          <cell r="AM80">
            <v>666309</v>
          </cell>
          <cell r="AN80">
            <v>11461609</v>
          </cell>
          <cell r="AO80">
            <v>200000</v>
          </cell>
          <cell r="AP80">
            <v>3700000</v>
          </cell>
          <cell r="AQ80">
            <v>866309</v>
          </cell>
          <cell r="AR80">
            <v>15161609</v>
          </cell>
          <cell r="AS80">
            <v>100000</v>
          </cell>
          <cell r="AT80">
            <v>1700000</v>
          </cell>
          <cell r="AU80">
            <v>966309</v>
          </cell>
          <cell r="AV80">
            <v>16861609</v>
          </cell>
          <cell r="AW80">
            <v>0</v>
          </cell>
          <cell r="AX80">
            <v>0</v>
          </cell>
          <cell r="AY80">
            <v>966309</v>
          </cell>
          <cell r="AZ80">
            <v>16861609</v>
          </cell>
          <cell r="BA80">
            <v>2</v>
          </cell>
        </row>
        <row r="81">
          <cell r="B81" t="str">
            <v>이소니지드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2200000</v>
          </cell>
          <cell r="V81">
            <v>30114354</v>
          </cell>
          <cell r="W81">
            <v>2200000</v>
          </cell>
          <cell r="X81">
            <v>30114354</v>
          </cell>
          <cell r="Y81">
            <v>0</v>
          </cell>
          <cell r="Z81">
            <v>0</v>
          </cell>
          <cell r="AA81">
            <v>2200000</v>
          </cell>
          <cell r="AB81">
            <v>30114354</v>
          </cell>
          <cell r="AC81">
            <v>0</v>
          </cell>
          <cell r="AD81">
            <v>0</v>
          </cell>
          <cell r="AE81">
            <v>2200000</v>
          </cell>
          <cell r="AF81">
            <v>30114354</v>
          </cell>
          <cell r="AG81">
            <v>0</v>
          </cell>
          <cell r="AH81">
            <v>0</v>
          </cell>
          <cell r="AI81">
            <v>2200000</v>
          </cell>
          <cell r="AJ81">
            <v>30114354</v>
          </cell>
          <cell r="AK81">
            <v>0</v>
          </cell>
          <cell r="AL81">
            <v>0</v>
          </cell>
          <cell r="AM81">
            <v>2200000</v>
          </cell>
          <cell r="AN81">
            <v>30114354</v>
          </cell>
          <cell r="AO81">
            <v>0</v>
          </cell>
          <cell r="AP81">
            <v>0</v>
          </cell>
          <cell r="AQ81">
            <v>2200000</v>
          </cell>
          <cell r="AR81">
            <v>30114354</v>
          </cell>
          <cell r="AS81">
            <v>0</v>
          </cell>
          <cell r="AT81">
            <v>0</v>
          </cell>
          <cell r="AU81">
            <v>2200000</v>
          </cell>
          <cell r="AV81">
            <v>30114354</v>
          </cell>
          <cell r="AW81">
            <v>0</v>
          </cell>
          <cell r="AX81">
            <v>0</v>
          </cell>
          <cell r="AY81">
            <v>2200000</v>
          </cell>
          <cell r="AZ81">
            <v>30114354</v>
          </cell>
          <cell r="BA81">
            <v>2</v>
          </cell>
        </row>
        <row r="82">
          <cell r="B82" t="str">
            <v>인다파미드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000</v>
          </cell>
          <cell r="N82">
            <v>1659246</v>
          </cell>
          <cell r="O82">
            <v>1000</v>
          </cell>
          <cell r="P82">
            <v>1659246</v>
          </cell>
          <cell r="Q82">
            <v>0</v>
          </cell>
          <cell r="R82">
            <v>0</v>
          </cell>
          <cell r="S82">
            <v>1000</v>
          </cell>
          <cell r="T82">
            <v>1659246</v>
          </cell>
          <cell r="U82">
            <v>0</v>
          </cell>
          <cell r="V82">
            <v>0</v>
          </cell>
          <cell r="W82">
            <v>1000</v>
          </cell>
          <cell r="X82">
            <v>1659246</v>
          </cell>
          <cell r="Y82">
            <v>0</v>
          </cell>
          <cell r="Z82">
            <v>0</v>
          </cell>
          <cell r="AA82">
            <v>1000</v>
          </cell>
          <cell r="AB82">
            <v>1659246</v>
          </cell>
          <cell r="AC82">
            <v>0</v>
          </cell>
          <cell r="AD82">
            <v>0</v>
          </cell>
          <cell r="AE82">
            <v>1000</v>
          </cell>
          <cell r="AF82">
            <v>1659246</v>
          </cell>
          <cell r="AG82">
            <v>0</v>
          </cell>
          <cell r="AH82">
            <v>0</v>
          </cell>
          <cell r="AI82">
            <v>1000</v>
          </cell>
          <cell r="AJ82">
            <v>1659246</v>
          </cell>
          <cell r="AK82">
            <v>1000</v>
          </cell>
          <cell r="AL82">
            <v>1708683</v>
          </cell>
          <cell r="AM82">
            <v>2000</v>
          </cell>
          <cell r="AN82">
            <v>3367929</v>
          </cell>
          <cell r="AO82">
            <v>0</v>
          </cell>
          <cell r="AP82">
            <v>0</v>
          </cell>
          <cell r="AQ82">
            <v>2000</v>
          </cell>
          <cell r="AR82">
            <v>3367929</v>
          </cell>
          <cell r="AS82">
            <v>0</v>
          </cell>
          <cell r="AT82">
            <v>0</v>
          </cell>
          <cell r="AU82">
            <v>2000</v>
          </cell>
          <cell r="AV82">
            <v>3367929</v>
          </cell>
          <cell r="AW82">
            <v>0</v>
          </cell>
          <cell r="AX82">
            <v>0</v>
          </cell>
          <cell r="AY82">
            <v>2000</v>
          </cell>
          <cell r="AZ82">
            <v>3367929</v>
          </cell>
          <cell r="BA82">
            <v>2</v>
          </cell>
        </row>
        <row r="83">
          <cell r="B83" t="str">
            <v>질산치아민</v>
          </cell>
          <cell r="C83">
            <v>8080</v>
          </cell>
          <cell r="D83">
            <v>266640</v>
          </cell>
          <cell r="E83">
            <v>10000</v>
          </cell>
          <cell r="F83">
            <v>330000</v>
          </cell>
          <cell r="G83">
            <v>18080</v>
          </cell>
          <cell r="H83">
            <v>596640</v>
          </cell>
          <cell r="I83">
            <v>0</v>
          </cell>
          <cell r="J83">
            <v>0</v>
          </cell>
          <cell r="K83">
            <v>18080</v>
          </cell>
          <cell r="L83">
            <v>596640</v>
          </cell>
          <cell r="M83">
            <v>0</v>
          </cell>
          <cell r="N83">
            <v>0</v>
          </cell>
          <cell r="O83">
            <v>18080</v>
          </cell>
          <cell r="P83">
            <v>596640</v>
          </cell>
          <cell r="Q83">
            <v>0</v>
          </cell>
          <cell r="R83">
            <v>0</v>
          </cell>
          <cell r="S83">
            <v>18080</v>
          </cell>
          <cell r="T83">
            <v>596640</v>
          </cell>
          <cell r="U83">
            <v>10000</v>
          </cell>
          <cell r="V83">
            <v>295000</v>
          </cell>
          <cell r="W83">
            <v>28080</v>
          </cell>
          <cell r="X83">
            <v>891640</v>
          </cell>
          <cell r="Y83">
            <v>0</v>
          </cell>
          <cell r="Z83">
            <v>0</v>
          </cell>
          <cell r="AA83">
            <v>28080</v>
          </cell>
          <cell r="AB83">
            <v>891640</v>
          </cell>
          <cell r="AC83">
            <v>30000</v>
          </cell>
          <cell r="AD83">
            <v>885000</v>
          </cell>
          <cell r="AE83">
            <v>58080</v>
          </cell>
          <cell r="AF83">
            <v>1776640</v>
          </cell>
          <cell r="AG83">
            <v>35000</v>
          </cell>
          <cell r="AH83">
            <v>1032500</v>
          </cell>
          <cell r="AI83">
            <v>93080</v>
          </cell>
          <cell r="AJ83">
            <v>2809140</v>
          </cell>
          <cell r="AK83">
            <v>0</v>
          </cell>
          <cell r="AL83">
            <v>0</v>
          </cell>
          <cell r="AM83">
            <v>93080</v>
          </cell>
          <cell r="AN83">
            <v>2809140</v>
          </cell>
          <cell r="AO83">
            <v>20000</v>
          </cell>
          <cell r="AP83">
            <v>590000</v>
          </cell>
          <cell r="AQ83">
            <v>113080</v>
          </cell>
          <cell r="AR83">
            <v>3399140</v>
          </cell>
          <cell r="AS83">
            <v>0</v>
          </cell>
          <cell r="AT83">
            <v>0</v>
          </cell>
          <cell r="AU83">
            <v>113080</v>
          </cell>
          <cell r="AV83">
            <v>3399140</v>
          </cell>
          <cell r="AW83">
            <v>0</v>
          </cell>
          <cell r="AX83">
            <v>0</v>
          </cell>
          <cell r="AY83">
            <v>113080</v>
          </cell>
          <cell r="AZ83">
            <v>3399140</v>
          </cell>
          <cell r="BA83">
            <v>2</v>
          </cell>
        </row>
        <row r="84">
          <cell r="B84" t="str">
            <v>카르비도파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5000</v>
          </cell>
          <cell r="AT84">
            <v>5496582</v>
          </cell>
          <cell r="AU84">
            <v>5000</v>
          </cell>
          <cell r="AV84">
            <v>5496582</v>
          </cell>
          <cell r="AW84">
            <v>0</v>
          </cell>
          <cell r="AX84">
            <v>0</v>
          </cell>
          <cell r="AY84">
            <v>5000</v>
          </cell>
          <cell r="AZ84">
            <v>5496582</v>
          </cell>
          <cell r="BA84">
            <v>2</v>
          </cell>
        </row>
        <row r="85">
          <cell r="B85" t="str">
            <v>콜레칼시페롤</v>
          </cell>
          <cell r="C85">
            <v>632</v>
          </cell>
          <cell r="D85">
            <v>66360</v>
          </cell>
          <cell r="E85">
            <v>0</v>
          </cell>
          <cell r="F85">
            <v>0</v>
          </cell>
          <cell r="G85">
            <v>632</v>
          </cell>
          <cell r="H85">
            <v>66360</v>
          </cell>
          <cell r="I85">
            <v>0</v>
          </cell>
          <cell r="J85">
            <v>0</v>
          </cell>
          <cell r="K85">
            <v>632</v>
          </cell>
          <cell r="L85">
            <v>66360</v>
          </cell>
          <cell r="M85">
            <v>0</v>
          </cell>
          <cell r="N85">
            <v>0</v>
          </cell>
          <cell r="O85">
            <v>632</v>
          </cell>
          <cell r="P85">
            <v>66360</v>
          </cell>
          <cell r="Q85">
            <v>0</v>
          </cell>
          <cell r="R85">
            <v>0</v>
          </cell>
          <cell r="S85">
            <v>632</v>
          </cell>
          <cell r="T85">
            <v>66360</v>
          </cell>
          <cell r="U85">
            <v>0</v>
          </cell>
          <cell r="V85">
            <v>0</v>
          </cell>
          <cell r="W85">
            <v>632</v>
          </cell>
          <cell r="X85">
            <v>66360</v>
          </cell>
          <cell r="Y85">
            <v>0</v>
          </cell>
          <cell r="Z85">
            <v>0</v>
          </cell>
          <cell r="AA85">
            <v>632</v>
          </cell>
          <cell r="AB85">
            <v>66360</v>
          </cell>
          <cell r="AC85">
            <v>0</v>
          </cell>
          <cell r="AD85">
            <v>0</v>
          </cell>
          <cell r="AE85">
            <v>632</v>
          </cell>
          <cell r="AF85">
            <v>66360</v>
          </cell>
          <cell r="AG85">
            <v>0</v>
          </cell>
          <cell r="AH85">
            <v>0</v>
          </cell>
          <cell r="AI85">
            <v>632</v>
          </cell>
          <cell r="AJ85">
            <v>66360</v>
          </cell>
          <cell r="AK85">
            <v>0</v>
          </cell>
          <cell r="AL85">
            <v>0</v>
          </cell>
          <cell r="AM85">
            <v>632</v>
          </cell>
          <cell r="AN85">
            <v>66360</v>
          </cell>
          <cell r="AO85">
            <v>0</v>
          </cell>
          <cell r="AP85">
            <v>0</v>
          </cell>
          <cell r="AQ85">
            <v>632</v>
          </cell>
          <cell r="AR85">
            <v>66360</v>
          </cell>
          <cell r="AS85">
            <v>0</v>
          </cell>
          <cell r="AT85">
            <v>0</v>
          </cell>
          <cell r="AU85">
            <v>632</v>
          </cell>
          <cell r="AV85">
            <v>66360</v>
          </cell>
          <cell r="AW85">
            <v>0</v>
          </cell>
          <cell r="AX85">
            <v>0</v>
          </cell>
          <cell r="AY85">
            <v>632</v>
          </cell>
          <cell r="AZ85">
            <v>66360</v>
          </cell>
          <cell r="BA85">
            <v>2</v>
          </cell>
        </row>
        <row r="86">
          <cell r="B86" t="str">
            <v>크로닉스리지네이트</v>
          </cell>
          <cell r="C86">
            <v>9950</v>
          </cell>
          <cell r="D86">
            <v>1346235</v>
          </cell>
          <cell r="E86">
            <v>0</v>
          </cell>
          <cell r="F86">
            <v>0</v>
          </cell>
          <cell r="G86">
            <v>9950</v>
          </cell>
          <cell r="H86">
            <v>1346235</v>
          </cell>
          <cell r="I86">
            <v>0</v>
          </cell>
          <cell r="J86">
            <v>0</v>
          </cell>
          <cell r="K86">
            <v>9950</v>
          </cell>
          <cell r="L86">
            <v>1346235</v>
          </cell>
          <cell r="M86">
            <v>0</v>
          </cell>
          <cell r="N86">
            <v>0</v>
          </cell>
          <cell r="O86">
            <v>9950</v>
          </cell>
          <cell r="P86">
            <v>1346235</v>
          </cell>
          <cell r="Q86">
            <v>0</v>
          </cell>
          <cell r="R86">
            <v>0</v>
          </cell>
          <cell r="S86">
            <v>9950</v>
          </cell>
          <cell r="T86">
            <v>1346235</v>
          </cell>
          <cell r="U86">
            <v>0</v>
          </cell>
          <cell r="V86">
            <v>0</v>
          </cell>
          <cell r="W86">
            <v>9950</v>
          </cell>
          <cell r="X86">
            <v>1346235</v>
          </cell>
          <cell r="Y86">
            <v>10000</v>
          </cell>
          <cell r="Z86">
            <v>1290000</v>
          </cell>
          <cell r="AA86">
            <v>19950</v>
          </cell>
          <cell r="AB86">
            <v>2636235</v>
          </cell>
          <cell r="AC86">
            <v>0</v>
          </cell>
          <cell r="AD86">
            <v>0</v>
          </cell>
          <cell r="AE86">
            <v>19950</v>
          </cell>
          <cell r="AF86">
            <v>2636235</v>
          </cell>
          <cell r="AG86">
            <v>0</v>
          </cell>
          <cell r="AH86">
            <v>0</v>
          </cell>
          <cell r="AI86">
            <v>19950</v>
          </cell>
          <cell r="AJ86">
            <v>2636235</v>
          </cell>
          <cell r="AK86">
            <v>0</v>
          </cell>
          <cell r="AL86">
            <v>0</v>
          </cell>
          <cell r="AM86">
            <v>19950</v>
          </cell>
          <cell r="AN86">
            <v>2636235</v>
          </cell>
          <cell r="AO86">
            <v>0</v>
          </cell>
          <cell r="AP86">
            <v>0</v>
          </cell>
          <cell r="AQ86">
            <v>19950</v>
          </cell>
          <cell r="AR86">
            <v>2636235</v>
          </cell>
          <cell r="AS86">
            <v>0</v>
          </cell>
          <cell r="AT86">
            <v>0</v>
          </cell>
          <cell r="AU86">
            <v>19950</v>
          </cell>
          <cell r="AV86">
            <v>2636235</v>
          </cell>
          <cell r="AW86">
            <v>0</v>
          </cell>
          <cell r="AX86">
            <v>0</v>
          </cell>
          <cell r="AY86">
            <v>19950</v>
          </cell>
          <cell r="AZ86">
            <v>2636235</v>
          </cell>
          <cell r="BA86">
            <v>2</v>
          </cell>
        </row>
        <row r="87">
          <cell r="B87" t="str">
            <v>클로르페네신</v>
          </cell>
          <cell r="C87">
            <v>1250</v>
          </cell>
          <cell r="D87">
            <v>45000</v>
          </cell>
          <cell r="E87">
            <v>0</v>
          </cell>
          <cell r="F87">
            <v>0</v>
          </cell>
          <cell r="G87">
            <v>1250</v>
          </cell>
          <cell r="H87">
            <v>45000</v>
          </cell>
          <cell r="I87">
            <v>0</v>
          </cell>
          <cell r="J87">
            <v>0</v>
          </cell>
          <cell r="K87">
            <v>1250</v>
          </cell>
          <cell r="L87">
            <v>45000</v>
          </cell>
          <cell r="M87">
            <v>0</v>
          </cell>
          <cell r="N87">
            <v>0</v>
          </cell>
          <cell r="O87">
            <v>1250</v>
          </cell>
          <cell r="P87">
            <v>45000</v>
          </cell>
          <cell r="Q87">
            <v>0</v>
          </cell>
          <cell r="R87">
            <v>0</v>
          </cell>
          <cell r="S87">
            <v>1250</v>
          </cell>
          <cell r="T87">
            <v>45000</v>
          </cell>
          <cell r="U87">
            <v>0</v>
          </cell>
          <cell r="V87">
            <v>0</v>
          </cell>
          <cell r="W87">
            <v>1250</v>
          </cell>
          <cell r="X87">
            <v>45000</v>
          </cell>
          <cell r="Y87">
            <v>100000</v>
          </cell>
          <cell r="Z87">
            <v>2800000</v>
          </cell>
          <cell r="AA87">
            <v>101250</v>
          </cell>
          <cell r="AB87">
            <v>2845000</v>
          </cell>
          <cell r="AC87">
            <v>0</v>
          </cell>
          <cell r="AD87">
            <v>0</v>
          </cell>
          <cell r="AE87">
            <v>101250</v>
          </cell>
          <cell r="AF87">
            <v>2845000</v>
          </cell>
          <cell r="AG87">
            <v>100000</v>
          </cell>
          <cell r="AH87">
            <v>2750000</v>
          </cell>
          <cell r="AI87">
            <v>201250</v>
          </cell>
          <cell r="AJ87">
            <v>5595000</v>
          </cell>
          <cell r="AK87">
            <v>0</v>
          </cell>
          <cell r="AL87">
            <v>0</v>
          </cell>
          <cell r="AM87">
            <v>201250</v>
          </cell>
          <cell r="AN87">
            <v>5595000</v>
          </cell>
          <cell r="AO87">
            <v>0</v>
          </cell>
          <cell r="AP87">
            <v>0</v>
          </cell>
          <cell r="AQ87">
            <v>201250</v>
          </cell>
          <cell r="AR87">
            <v>5595000</v>
          </cell>
          <cell r="AS87">
            <v>0</v>
          </cell>
          <cell r="AT87">
            <v>0</v>
          </cell>
          <cell r="AU87">
            <v>201250</v>
          </cell>
          <cell r="AV87">
            <v>5595000</v>
          </cell>
          <cell r="AW87">
            <v>0</v>
          </cell>
          <cell r="AX87">
            <v>0</v>
          </cell>
          <cell r="AY87">
            <v>201250</v>
          </cell>
          <cell r="AZ87">
            <v>5595000</v>
          </cell>
          <cell r="BA87">
            <v>2</v>
          </cell>
        </row>
        <row r="88">
          <cell r="B88" t="str">
            <v>키모트립신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0000</v>
          </cell>
          <cell r="R88">
            <v>22579752</v>
          </cell>
          <cell r="S88">
            <v>10000</v>
          </cell>
          <cell r="T88">
            <v>22579752</v>
          </cell>
          <cell r="U88">
            <v>10000</v>
          </cell>
          <cell r="V88">
            <v>21901806</v>
          </cell>
          <cell r="W88">
            <v>20000</v>
          </cell>
          <cell r="X88">
            <v>44481558</v>
          </cell>
          <cell r="Y88">
            <v>10000</v>
          </cell>
          <cell r="Z88">
            <v>23015789</v>
          </cell>
          <cell r="AA88">
            <v>30000</v>
          </cell>
          <cell r="AB88">
            <v>67497347</v>
          </cell>
          <cell r="AC88">
            <v>10000</v>
          </cell>
          <cell r="AD88">
            <v>28831140</v>
          </cell>
          <cell r="AE88">
            <v>40000</v>
          </cell>
          <cell r="AF88">
            <v>96328487</v>
          </cell>
          <cell r="AG88">
            <v>0</v>
          </cell>
          <cell r="AH88">
            <v>0</v>
          </cell>
          <cell r="AI88">
            <v>40000</v>
          </cell>
          <cell r="AJ88">
            <v>96328487</v>
          </cell>
          <cell r="AK88">
            <v>0</v>
          </cell>
          <cell r="AL88">
            <v>0</v>
          </cell>
          <cell r="AM88">
            <v>40000</v>
          </cell>
          <cell r="AN88">
            <v>96328487</v>
          </cell>
          <cell r="AO88">
            <v>0</v>
          </cell>
          <cell r="AP88">
            <v>0</v>
          </cell>
          <cell r="AQ88">
            <v>40000</v>
          </cell>
          <cell r="AR88">
            <v>96328487</v>
          </cell>
          <cell r="AS88">
            <v>0</v>
          </cell>
          <cell r="AT88">
            <v>0</v>
          </cell>
          <cell r="AU88">
            <v>40000</v>
          </cell>
          <cell r="AV88">
            <v>96328487</v>
          </cell>
          <cell r="AW88">
            <v>0</v>
          </cell>
          <cell r="AX88">
            <v>0</v>
          </cell>
          <cell r="AY88">
            <v>40000</v>
          </cell>
          <cell r="AZ88">
            <v>96328487</v>
          </cell>
          <cell r="BA88">
            <v>2</v>
          </cell>
        </row>
        <row r="89">
          <cell r="B89" t="str">
            <v>탄산마그네슘</v>
          </cell>
          <cell r="C89">
            <v>1500</v>
          </cell>
          <cell r="D89">
            <v>4950</v>
          </cell>
          <cell r="E89">
            <v>0</v>
          </cell>
          <cell r="F89">
            <v>0</v>
          </cell>
          <cell r="G89">
            <v>1500</v>
          </cell>
          <cell r="H89">
            <v>4950</v>
          </cell>
          <cell r="I89">
            <v>0</v>
          </cell>
          <cell r="J89">
            <v>0</v>
          </cell>
          <cell r="K89">
            <v>1500</v>
          </cell>
          <cell r="L89">
            <v>4950</v>
          </cell>
          <cell r="M89">
            <v>0</v>
          </cell>
          <cell r="N89">
            <v>0</v>
          </cell>
          <cell r="O89">
            <v>1500</v>
          </cell>
          <cell r="P89">
            <v>4950</v>
          </cell>
          <cell r="Q89">
            <v>0</v>
          </cell>
          <cell r="R89">
            <v>0</v>
          </cell>
          <cell r="S89">
            <v>1500</v>
          </cell>
          <cell r="T89">
            <v>4950</v>
          </cell>
          <cell r="U89">
            <v>80000</v>
          </cell>
          <cell r="V89">
            <v>264000</v>
          </cell>
          <cell r="W89">
            <v>81500</v>
          </cell>
          <cell r="X89">
            <v>268950</v>
          </cell>
          <cell r="Y89">
            <v>0</v>
          </cell>
          <cell r="Z89">
            <v>0</v>
          </cell>
          <cell r="AA89">
            <v>81500</v>
          </cell>
          <cell r="AB89">
            <v>268950</v>
          </cell>
          <cell r="AC89">
            <v>0</v>
          </cell>
          <cell r="AD89">
            <v>0</v>
          </cell>
          <cell r="AE89">
            <v>81500</v>
          </cell>
          <cell r="AF89">
            <v>268950</v>
          </cell>
          <cell r="AG89">
            <v>60000</v>
          </cell>
          <cell r="AH89">
            <v>198000</v>
          </cell>
          <cell r="AI89">
            <v>141500</v>
          </cell>
          <cell r="AJ89">
            <v>466950</v>
          </cell>
          <cell r="AK89">
            <v>0</v>
          </cell>
          <cell r="AL89">
            <v>0</v>
          </cell>
          <cell r="AM89">
            <v>141500</v>
          </cell>
          <cell r="AN89">
            <v>466950</v>
          </cell>
          <cell r="AO89">
            <v>60000</v>
          </cell>
          <cell r="AP89">
            <v>222000</v>
          </cell>
          <cell r="AQ89">
            <v>201500</v>
          </cell>
          <cell r="AR89">
            <v>688950</v>
          </cell>
          <cell r="AS89">
            <v>0</v>
          </cell>
          <cell r="AT89">
            <v>0</v>
          </cell>
          <cell r="AU89">
            <v>201500</v>
          </cell>
          <cell r="AV89">
            <v>688950</v>
          </cell>
          <cell r="AW89">
            <v>120000</v>
          </cell>
          <cell r="AX89">
            <v>384000</v>
          </cell>
          <cell r="AY89">
            <v>321500</v>
          </cell>
          <cell r="AZ89">
            <v>1072950</v>
          </cell>
          <cell r="BA89">
            <v>2</v>
          </cell>
        </row>
        <row r="90">
          <cell r="B90" t="str">
            <v>트리메토푸림</v>
          </cell>
          <cell r="C90">
            <v>40000</v>
          </cell>
          <cell r="D90">
            <v>960000</v>
          </cell>
          <cell r="E90">
            <v>0</v>
          </cell>
          <cell r="F90">
            <v>0</v>
          </cell>
          <cell r="G90">
            <v>40000</v>
          </cell>
          <cell r="H90">
            <v>960000</v>
          </cell>
          <cell r="I90">
            <v>0</v>
          </cell>
          <cell r="J90">
            <v>0</v>
          </cell>
          <cell r="K90">
            <v>40000</v>
          </cell>
          <cell r="L90">
            <v>960000</v>
          </cell>
          <cell r="M90">
            <v>0</v>
          </cell>
          <cell r="N90">
            <v>0</v>
          </cell>
          <cell r="O90">
            <v>40000</v>
          </cell>
          <cell r="P90">
            <v>960000</v>
          </cell>
          <cell r="Q90">
            <v>0</v>
          </cell>
          <cell r="R90">
            <v>0</v>
          </cell>
          <cell r="S90">
            <v>40000</v>
          </cell>
          <cell r="T90">
            <v>960000</v>
          </cell>
          <cell r="U90">
            <v>0</v>
          </cell>
          <cell r="V90">
            <v>0</v>
          </cell>
          <cell r="W90">
            <v>40000</v>
          </cell>
          <cell r="X90">
            <v>960000</v>
          </cell>
          <cell r="Y90">
            <v>0</v>
          </cell>
          <cell r="Z90">
            <v>0</v>
          </cell>
          <cell r="AA90">
            <v>40000</v>
          </cell>
          <cell r="AB90">
            <v>960000</v>
          </cell>
          <cell r="AC90">
            <v>0</v>
          </cell>
          <cell r="AD90">
            <v>0</v>
          </cell>
          <cell r="AE90">
            <v>40000</v>
          </cell>
          <cell r="AF90">
            <v>960000</v>
          </cell>
          <cell r="AG90">
            <v>40000</v>
          </cell>
          <cell r="AH90">
            <v>680000</v>
          </cell>
          <cell r="AI90">
            <v>80000</v>
          </cell>
          <cell r="AJ90">
            <v>1640000</v>
          </cell>
          <cell r="AK90">
            <v>0</v>
          </cell>
          <cell r="AL90">
            <v>0</v>
          </cell>
          <cell r="AM90">
            <v>80000</v>
          </cell>
          <cell r="AN90">
            <v>1640000</v>
          </cell>
          <cell r="AO90">
            <v>0</v>
          </cell>
          <cell r="AP90">
            <v>0</v>
          </cell>
          <cell r="AQ90">
            <v>80000</v>
          </cell>
          <cell r="AR90">
            <v>1640000</v>
          </cell>
          <cell r="AS90">
            <v>40000</v>
          </cell>
          <cell r="AT90">
            <v>680000</v>
          </cell>
          <cell r="AU90">
            <v>120000</v>
          </cell>
          <cell r="AV90">
            <v>2320000</v>
          </cell>
          <cell r="AW90">
            <v>0</v>
          </cell>
          <cell r="AX90">
            <v>0</v>
          </cell>
          <cell r="AY90">
            <v>120000</v>
          </cell>
          <cell r="AZ90">
            <v>2320000</v>
          </cell>
          <cell r="BA90">
            <v>2</v>
          </cell>
        </row>
        <row r="91">
          <cell r="B91" t="str">
            <v>트리프로리틴</v>
          </cell>
          <cell r="C91">
            <v>100</v>
          </cell>
          <cell r="D91">
            <v>80000</v>
          </cell>
          <cell r="E91">
            <v>1000</v>
          </cell>
          <cell r="F91">
            <v>1375000</v>
          </cell>
          <cell r="G91">
            <v>1100</v>
          </cell>
          <cell r="H91">
            <v>1455000</v>
          </cell>
          <cell r="I91">
            <v>0</v>
          </cell>
          <cell r="J91">
            <v>0</v>
          </cell>
          <cell r="K91">
            <v>1100</v>
          </cell>
          <cell r="L91">
            <v>1455000</v>
          </cell>
          <cell r="M91">
            <v>1000</v>
          </cell>
          <cell r="N91">
            <v>1200000</v>
          </cell>
          <cell r="O91">
            <v>2100</v>
          </cell>
          <cell r="P91">
            <v>2655000</v>
          </cell>
          <cell r="Q91">
            <v>0</v>
          </cell>
          <cell r="R91">
            <v>0</v>
          </cell>
          <cell r="S91">
            <v>2100</v>
          </cell>
          <cell r="T91">
            <v>2655000</v>
          </cell>
          <cell r="U91">
            <v>1000</v>
          </cell>
          <cell r="V91">
            <v>1100000</v>
          </cell>
          <cell r="W91">
            <v>3100</v>
          </cell>
          <cell r="X91">
            <v>3755000</v>
          </cell>
          <cell r="Y91">
            <v>0</v>
          </cell>
          <cell r="Z91">
            <v>0</v>
          </cell>
          <cell r="AA91">
            <v>3100</v>
          </cell>
          <cell r="AB91">
            <v>3755000</v>
          </cell>
          <cell r="AC91">
            <v>0</v>
          </cell>
          <cell r="AD91">
            <v>0</v>
          </cell>
          <cell r="AE91">
            <v>3100</v>
          </cell>
          <cell r="AF91">
            <v>3755000</v>
          </cell>
          <cell r="AG91">
            <v>1000</v>
          </cell>
          <cell r="AH91">
            <v>1000000</v>
          </cell>
          <cell r="AI91">
            <v>4100</v>
          </cell>
          <cell r="AJ91">
            <v>4755000</v>
          </cell>
          <cell r="AK91">
            <v>1000</v>
          </cell>
          <cell r="AL91">
            <v>1000000</v>
          </cell>
          <cell r="AM91">
            <v>5100</v>
          </cell>
          <cell r="AN91">
            <v>5755000</v>
          </cell>
          <cell r="AO91">
            <v>0</v>
          </cell>
          <cell r="AP91">
            <v>0</v>
          </cell>
          <cell r="AQ91">
            <v>5100</v>
          </cell>
          <cell r="AR91">
            <v>5755000</v>
          </cell>
          <cell r="AS91">
            <v>2000</v>
          </cell>
          <cell r="AT91">
            <v>2000000</v>
          </cell>
          <cell r="AU91">
            <v>7100</v>
          </cell>
          <cell r="AV91">
            <v>7755000</v>
          </cell>
          <cell r="AW91">
            <v>0</v>
          </cell>
          <cell r="AX91">
            <v>0</v>
          </cell>
          <cell r="AY91">
            <v>7100</v>
          </cell>
          <cell r="AZ91">
            <v>7755000</v>
          </cell>
          <cell r="BA91">
            <v>2</v>
          </cell>
        </row>
        <row r="92">
          <cell r="B92" t="str">
            <v>티니다졸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2</v>
          </cell>
        </row>
        <row r="93">
          <cell r="B93" t="str">
            <v>파라세타몰</v>
          </cell>
          <cell r="C93">
            <v>560800</v>
          </cell>
          <cell r="D93">
            <v>2018880</v>
          </cell>
          <cell r="E93">
            <v>900000</v>
          </cell>
          <cell r="F93">
            <v>3060000</v>
          </cell>
          <cell r="G93">
            <v>1460800</v>
          </cell>
          <cell r="H93">
            <v>5078880</v>
          </cell>
          <cell r="I93">
            <v>0</v>
          </cell>
          <cell r="J93">
            <v>0</v>
          </cell>
          <cell r="K93">
            <v>1460800</v>
          </cell>
          <cell r="L93">
            <v>5078880</v>
          </cell>
          <cell r="M93">
            <v>1800000</v>
          </cell>
          <cell r="N93">
            <v>5925000</v>
          </cell>
          <cell r="O93">
            <v>3260800</v>
          </cell>
          <cell r="P93">
            <v>11003880</v>
          </cell>
          <cell r="Q93">
            <v>500000</v>
          </cell>
          <cell r="R93">
            <v>1625000</v>
          </cell>
          <cell r="S93">
            <v>3760800</v>
          </cell>
          <cell r="T93">
            <v>12628880</v>
          </cell>
          <cell r="U93">
            <v>2000000</v>
          </cell>
          <cell r="V93">
            <v>6400000</v>
          </cell>
          <cell r="W93">
            <v>5760800</v>
          </cell>
          <cell r="X93">
            <v>19028880</v>
          </cell>
          <cell r="Y93">
            <v>500000</v>
          </cell>
          <cell r="Z93">
            <v>1600000</v>
          </cell>
          <cell r="AA93">
            <v>6260800</v>
          </cell>
          <cell r="AB93">
            <v>20628880</v>
          </cell>
          <cell r="AC93">
            <v>0</v>
          </cell>
          <cell r="AD93">
            <v>0</v>
          </cell>
          <cell r="AE93">
            <v>6260800</v>
          </cell>
          <cell r="AF93">
            <v>20628880</v>
          </cell>
          <cell r="AG93">
            <v>1800000</v>
          </cell>
          <cell r="AH93">
            <v>5710000</v>
          </cell>
          <cell r="AI93">
            <v>8060800</v>
          </cell>
          <cell r="AJ93">
            <v>26338880</v>
          </cell>
          <cell r="AK93">
            <v>1000000</v>
          </cell>
          <cell r="AL93">
            <v>3100000</v>
          </cell>
          <cell r="AM93">
            <v>9060800</v>
          </cell>
          <cell r="AN93">
            <v>29438880</v>
          </cell>
          <cell r="AO93">
            <v>-75000</v>
          </cell>
          <cell r="AP93">
            <v>-232500</v>
          </cell>
          <cell r="AQ93">
            <v>8985800</v>
          </cell>
          <cell r="AR93">
            <v>29206380</v>
          </cell>
          <cell r="AS93">
            <v>500000</v>
          </cell>
          <cell r="AT93">
            <v>1650000</v>
          </cell>
          <cell r="AU93">
            <v>9485800</v>
          </cell>
          <cell r="AV93">
            <v>30856380</v>
          </cell>
          <cell r="AW93">
            <v>1000000</v>
          </cell>
          <cell r="AX93">
            <v>3300000</v>
          </cell>
          <cell r="AY93">
            <v>10485800</v>
          </cell>
          <cell r="AZ93">
            <v>34156380</v>
          </cell>
          <cell r="BA93">
            <v>2</v>
          </cell>
        </row>
        <row r="94">
          <cell r="B94" t="str">
            <v>파모티딘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30000</v>
          </cell>
          <cell r="AP94">
            <v>1950000</v>
          </cell>
          <cell r="AQ94">
            <v>30000</v>
          </cell>
          <cell r="AR94">
            <v>1950000</v>
          </cell>
          <cell r="AS94">
            <v>0</v>
          </cell>
          <cell r="AT94">
            <v>0</v>
          </cell>
          <cell r="AU94">
            <v>30000</v>
          </cell>
          <cell r="AV94">
            <v>1950000</v>
          </cell>
          <cell r="AW94">
            <v>0</v>
          </cell>
          <cell r="AX94">
            <v>0</v>
          </cell>
          <cell r="AY94">
            <v>30000</v>
          </cell>
          <cell r="AZ94">
            <v>1950000</v>
          </cell>
          <cell r="BA94">
            <v>2</v>
          </cell>
        </row>
        <row r="95">
          <cell r="B95" t="str">
            <v>판크레아틴</v>
          </cell>
          <cell r="C95">
            <v>266993</v>
          </cell>
          <cell r="D95">
            <v>5740350</v>
          </cell>
          <cell r="E95">
            <v>200000</v>
          </cell>
          <cell r="F95">
            <v>3900000</v>
          </cell>
          <cell r="G95">
            <v>466993</v>
          </cell>
          <cell r="H95">
            <v>9640350</v>
          </cell>
          <cell r="I95">
            <v>0</v>
          </cell>
          <cell r="J95">
            <v>0</v>
          </cell>
          <cell r="K95">
            <v>466993</v>
          </cell>
          <cell r="L95">
            <v>9640350</v>
          </cell>
          <cell r="M95">
            <v>0</v>
          </cell>
          <cell r="N95">
            <v>0</v>
          </cell>
          <cell r="O95">
            <v>466993</v>
          </cell>
          <cell r="P95">
            <v>9640350</v>
          </cell>
          <cell r="Q95">
            <v>0</v>
          </cell>
          <cell r="R95">
            <v>0</v>
          </cell>
          <cell r="S95">
            <v>466993</v>
          </cell>
          <cell r="T95">
            <v>9640350</v>
          </cell>
          <cell r="U95">
            <v>0</v>
          </cell>
          <cell r="V95">
            <v>0</v>
          </cell>
          <cell r="W95">
            <v>466993</v>
          </cell>
          <cell r="X95">
            <v>9640350</v>
          </cell>
          <cell r="Y95">
            <v>0</v>
          </cell>
          <cell r="Z95">
            <v>0</v>
          </cell>
          <cell r="AA95">
            <v>466993</v>
          </cell>
          <cell r="AB95">
            <v>9640350</v>
          </cell>
          <cell r="AC95">
            <v>0</v>
          </cell>
          <cell r="AD95">
            <v>0</v>
          </cell>
          <cell r="AE95">
            <v>466993</v>
          </cell>
          <cell r="AF95">
            <v>9640350</v>
          </cell>
          <cell r="AG95">
            <v>100000</v>
          </cell>
          <cell r="AH95">
            <v>1800000</v>
          </cell>
          <cell r="AI95">
            <v>566993</v>
          </cell>
          <cell r="AJ95">
            <v>11440350</v>
          </cell>
          <cell r="AK95">
            <v>200000</v>
          </cell>
          <cell r="AL95">
            <v>3600000</v>
          </cell>
          <cell r="AM95">
            <v>766993</v>
          </cell>
          <cell r="AN95">
            <v>15040350</v>
          </cell>
          <cell r="AO95">
            <v>0</v>
          </cell>
          <cell r="AP95">
            <v>0</v>
          </cell>
          <cell r="AQ95">
            <v>766993</v>
          </cell>
          <cell r="AR95">
            <v>15040350</v>
          </cell>
          <cell r="AS95">
            <v>0</v>
          </cell>
          <cell r="AT95">
            <v>0</v>
          </cell>
          <cell r="AU95">
            <v>766993</v>
          </cell>
          <cell r="AV95">
            <v>15040350</v>
          </cell>
          <cell r="AW95">
            <v>30000</v>
          </cell>
          <cell r="AX95">
            <v>600000</v>
          </cell>
          <cell r="AY95">
            <v>796993</v>
          </cell>
          <cell r="AZ95">
            <v>15640350</v>
          </cell>
          <cell r="BA95">
            <v>2</v>
          </cell>
        </row>
        <row r="96">
          <cell r="B96" t="str">
            <v>펩티다제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4000</v>
          </cell>
          <cell r="N96">
            <v>2120000</v>
          </cell>
          <cell r="O96">
            <v>4000</v>
          </cell>
          <cell r="P96">
            <v>2120000</v>
          </cell>
          <cell r="Q96">
            <v>0</v>
          </cell>
          <cell r="R96">
            <v>0</v>
          </cell>
          <cell r="S96">
            <v>4000</v>
          </cell>
          <cell r="T96">
            <v>2120000</v>
          </cell>
          <cell r="U96">
            <v>0</v>
          </cell>
          <cell r="V96">
            <v>0</v>
          </cell>
          <cell r="W96">
            <v>4000</v>
          </cell>
          <cell r="X96">
            <v>2120000</v>
          </cell>
          <cell r="Y96">
            <v>0</v>
          </cell>
          <cell r="Z96">
            <v>0</v>
          </cell>
          <cell r="AA96">
            <v>4000</v>
          </cell>
          <cell r="AB96">
            <v>2120000</v>
          </cell>
          <cell r="AC96">
            <v>6990</v>
          </cell>
          <cell r="AD96">
            <v>3704700</v>
          </cell>
          <cell r="AE96">
            <v>10990</v>
          </cell>
          <cell r="AF96">
            <v>5824700</v>
          </cell>
          <cell r="AG96">
            <v>0</v>
          </cell>
          <cell r="AH96">
            <v>0</v>
          </cell>
          <cell r="AI96">
            <v>10990</v>
          </cell>
          <cell r="AJ96">
            <v>5824700</v>
          </cell>
          <cell r="AK96">
            <v>0</v>
          </cell>
          <cell r="AL96">
            <v>0</v>
          </cell>
          <cell r="AM96">
            <v>10990</v>
          </cell>
          <cell r="AN96">
            <v>5824700</v>
          </cell>
          <cell r="AO96">
            <v>0</v>
          </cell>
          <cell r="AP96">
            <v>0</v>
          </cell>
          <cell r="AQ96">
            <v>10990</v>
          </cell>
          <cell r="AR96">
            <v>5824700</v>
          </cell>
          <cell r="AS96">
            <v>7000</v>
          </cell>
          <cell r="AT96">
            <v>4060000</v>
          </cell>
          <cell r="AU96">
            <v>17990</v>
          </cell>
          <cell r="AV96">
            <v>9884700</v>
          </cell>
          <cell r="AW96">
            <v>4000</v>
          </cell>
          <cell r="AX96">
            <v>2200000</v>
          </cell>
          <cell r="AY96">
            <v>21990</v>
          </cell>
          <cell r="AZ96">
            <v>12084700</v>
          </cell>
          <cell r="BA96">
            <v>2</v>
          </cell>
        </row>
        <row r="97">
          <cell r="B97" t="str">
            <v>프라리독심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2</v>
          </cell>
        </row>
        <row r="98">
          <cell r="B98" t="str">
            <v>프로치온아미드</v>
          </cell>
          <cell r="C98">
            <v>0</v>
          </cell>
          <cell r="D98">
            <v>0</v>
          </cell>
          <cell r="E98">
            <v>50000</v>
          </cell>
          <cell r="F98">
            <v>8977381</v>
          </cell>
          <cell r="G98">
            <v>50000</v>
          </cell>
          <cell r="H98">
            <v>8977381</v>
          </cell>
          <cell r="I98">
            <v>0</v>
          </cell>
          <cell r="J98">
            <v>0</v>
          </cell>
          <cell r="K98">
            <v>50000</v>
          </cell>
          <cell r="L98">
            <v>8977381</v>
          </cell>
          <cell r="M98">
            <v>50000</v>
          </cell>
          <cell r="N98">
            <v>9029552</v>
          </cell>
          <cell r="O98">
            <v>100000</v>
          </cell>
          <cell r="P98">
            <v>18006933</v>
          </cell>
          <cell r="Q98">
            <v>0</v>
          </cell>
          <cell r="R98">
            <v>0</v>
          </cell>
          <cell r="S98">
            <v>100000</v>
          </cell>
          <cell r="T98">
            <v>18006933</v>
          </cell>
          <cell r="U98">
            <v>0</v>
          </cell>
          <cell r="V98">
            <v>0</v>
          </cell>
          <cell r="W98">
            <v>100000</v>
          </cell>
          <cell r="X98">
            <v>18006933</v>
          </cell>
          <cell r="Y98">
            <v>50000</v>
          </cell>
          <cell r="Z98">
            <v>9011855</v>
          </cell>
          <cell r="AA98">
            <v>150000</v>
          </cell>
          <cell r="AB98">
            <v>27018788</v>
          </cell>
          <cell r="AC98">
            <v>50000</v>
          </cell>
          <cell r="AD98">
            <v>11435000</v>
          </cell>
          <cell r="AE98">
            <v>200000</v>
          </cell>
          <cell r="AF98">
            <v>38453788</v>
          </cell>
          <cell r="AG98">
            <v>50000</v>
          </cell>
          <cell r="AH98">
            <v>11435000</v>
          </cell>
          <cell r="AI98">
            <v>250000</v>
          </cell>
          <cell r="AJ98">
            <v>49888788</v>
          </cell>
          <cell r="AK98">
            <v>0</v>
          </cell>
          <cell r="AL98">
            <v>0</v>
          </cell>
          <cell r="AM98">
            <v>250000</v>
          </cell>
          <cell r="AN98">
            <v>49888788</v>
          </cell>
          <cell r="AO98">
            <v>50000</v>
          </cell>
          <cell r="AP98">
            <v>9627800</v>
          </cell>
          <cell r="AQ98">
            <v>300000</v>
          </cell>
          <cell r="AR98">
            <v>59516588</v>
          </cell>
          <cell r="AS98">
            <v>0</v>
          </cell>
          <cell r="AT98">
            <v>0</v>
          </cell>
          <cell r="AU98">
            <v>300000</v>
          </cell>
          <cell r="AV98">
            <v>59516588</v>
          </cell>
          <cell r="AW98">
            <v>0</v>
          </cell>
          <cell r="AX98">
            <v>0</v>
          </cell>
          <cell r="AY98">
            <v>300000</v>
          </cell>
          <cell r="AZ98">
            <v>59516588</v>
          </cell>
          <cell r="BA98">
            <v>2</v>
          </cell>
        </row>
        <row r="99">
          <cell r="B99" t="str">
            <v>플라빈아데닌</v>
          </cell>
          <cell r="C99">
            <v>1000</v>
          </cell>
          <cell r="D99">
            <v>3726400</v>
          </cell>
          <cell r="E99">
            <v>0</v>
          </cell>
          <cell r="F99">
            <v>0</v>
          </cell>
          <cell r="G99">
            <v>1000</v>
          </cell>
          <cell r="H99">
            <v>3726400</v>
          </cell>
          <cell r="I99">
            <v>0</v>
          </cell>
          <cell r="J99">
            <v>0</v>
          </cell>
          <cell r="K99">
            <v>1000</v>
          </cell>
          <cell r="L99">
            <v>3726400</v>
          </cell>
          <cell r="M99">
            <v>0</v>
          </cell>
          <cell r="N99">
            <v>0</v>
          </cell>
          <cell r="O99">
            <v>1000</v>
          </cell>
          <cell r="P99">
            <v>3726400</v>
          </cell>
          <cell r="Q99">
            <v>0</v>
          </cell>
          <cell r="R99">
            <v>0</v>
          </cell>
          <cell r="S99">
            <v>1000</v>
          </cell>
          <cell r="T99">
            <v>3726400</v>
          </cell>
          <cell r="U99">
            <v>0</v>
          </cell>
          <cell r="V99">
            <v>0</v>
          </cell>
          <cell r="W99">
            <v>1000</v>
          </cell>
          <cell r="X99">
            <v>3726400</v>
          </cell>
          <cell r="Y99">
            <v>0</v>
          </cell>
          <cell r="Z99">
            <v>0</v>
          </cell>
          <cell r="AA99">
            <v>1000</v>
          </cell>
          <cell r="AB99">
            <v>3726400</v>
          </cell>
          <cell r="AC99">
            <v>2000</v>
          </cell>
          <cell r="AD99">
            <v>9131304</v>
          </cell>
          <cell r="AE99">
            <v>3000</v>
          </cell>
          <cell r="AF99">
            <v>12857704</v>
          </cell>
          <cell r="AG99">
            <v>0</v>
          </cell>
          <cell r="AH99">
            <v>0</v>
          </cell>
          <cell r="AI99">
            <v>3000</v>
          </cell>
          <cell r="AJ99">
            <v>12857704</v>
          </cell>
          <cell r="AK99">
            <v>0</v>
          </cell>
          <cell r="AL99">
            <v>0</v>
          </cell>
          <cell r="AM99">
            <v>3000</v>
          </cell>
          <cell r="AN99">
            <v>12857704</v>
          </cell>
          <cell r="AO99">
            <v>0</v>
          </cell>
          <cell r="AP99">
            <v>0</v>
          </cell>
          <cell r="AQ99">
            <v>3000</v>
          </cell>
          <cell r="AR99">
            <v>12857704</v>
          </cell>
          <cell r="AS99">
            <v>0</v>
          </cell>
          <cell r="AT99">
            <v>0</v>
          </cell>
          <cell r="AU99">
            <v>3000</v>
          </cell>
          <cell r="AV99">
            <v>12857704</v>
          </cell>
          <cell r="AW99">
            <v>0</v>
          </cell>
          <cell r="AX99">
            <v>0</v>
          </cell>
          <cell r="AY99">
            <v>3000</v>
          </cell>
          <cell r="AZ99">
            <v>12857704</v>
          </cell>
          <cell r="BA99">
            <v>2</v>
          </cell>
        </row>
        <row r="100">
          <cell r="B100" t="str">
            <v>피라세탐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75000</v>
          </cell>
          <cell r="AT100">
            <v>900000</v>
          </cell>
          <cell r="AU100">
            <v>75000</v>
          </cell>
          <cell r="AV100">
            <v>900000</v>
          </cell>
          <cell r="AW100">
            <v>0</v>
          </cell>
          <cell r="AX100">
            <v>0</v>
          </cell>
          <cell r="AY100">
            <v>75000</v>
          </cell>
          <cell r="AZ100">
            <v>900000</v>
          </cell>
          <cell r="BA100">
            <v>2</v>
          </cell>
        </row>
        <row r="101">
          <cell r="B101" t="str">
            <v>피라지나마이드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60000</v>
          </cell>
          <cell r="N101">
            <v>3828000</v>
          </cell>
          <cell r="O101">
            <v>60000</v>
          </cell>
          <cell r="P101">
            <v>3828000</v>
          </cell>
          <cell r="Q101">
            <v>0</v>
          </cell>
          <cell r="R101">
            <v>0</v>
          </cell>
          <cell r="S101">
            <v>60000</v>
          </cell>
          <cell r="T101">
            <v>3828000</v>
          </cell>
          <cell r="U101">
            <v>0</v>
          </cell>
          <cell r="V101">
            <v>0</v>
          </cell>
          <cell r="W101">
            <v>60000</v>
          </cell>
          <cell r="X101">
            <v>3828000</v>
          </cell>
          <cell r="Y101">
            <v>0</v>
          </cell>
          <cell r="Z101">
            <v>0</v>
          </cell>
          <cell r="AA101">
            <v>60000</v>
          </cell>
          <cell r="AB101">
            <v>3828000</v>
          </cell>
          <cell r="AC101">
            <v>0</v>
          </cell>
          <cell r="AD101">
            <v>0</v>
          </cell>
          <cell r="AE101">
            <v>60000</v>
          </cell>
          <cell r="AF101">
            <v>3828000</v>
          </cell>
          <cell r="AG101">
            <v>0</v>
          </cell>
          <cell r="AH101">
            <v>0</v>
          </cell>
          <cell r="AI101">
            <v>60000</v>
          </cell>
          <cell r="AJ101">
            <v>3828000</v>
          </cell>
          <cell r="AK101">
            <v>0</v>
          </cell>
          <cell r="AL101">
            <v>0</v>
          </cell>
          <cell r="AM101">
            <v>60000</v>
          </cell>
          <cell r="AN101">
            <v>3828000</v>
          </cell>
          <cell r="AO101">
            <v>0</v>
          </cell>
          <cell r="AP101">
            <v>0</v>
          </cell>
          <cell r="AQ101">
            <v>60000</v>
          </cell>
          <cell r="AR101">
            <v>3828000</v>
          </cell>
          <cell r="AS101">
            <v>0</v>
          </cell>
          <cell r="AT101">
            <v>0</v>
          </cell>
          <cell r="AU101">
            <v>60000</v>
          </cell>
          <cell r="AV101">
            <v>3828000</v>
          </cell>
          <cell r="AW101">
            <v>0</v>
          </cell>
          <cell r="AX101">
            <v>0</v>
          </cell>
          <cell r="AY101">
            <v>60000</v>
          </cell>
          <cell r="AZ101">
            <v>3828000</v>
          </cell>
          <cell r="BA101">
            <v>2</v>
          </cell>
        </row>
        <row r="102">
          <cell r="B102" t="str">
            <v>헤미셀룰라제</v>
          </cell>
          <cell r="C102">
            <v>135000</v>
          </cell>
          <cell r="D102">
            <v>2632500</v>
          </cell>
          <cell r="E102">
            <v>150000</v>
          </cell>
          <cell r="F102">
            <v>2925000</v>
          </cell>
          <cell r="G102">
            <v>285000</v>
          </cell>
          <cell r="H102">
            <v>5557500</v>
          </cell>
          <cell r="I102">
            <v>0</v>
          </cell>
          <cell r="J102">
            <v>0</v>
          </cell>
          <cell r="K102">
            <v>285000</v>
          </cell>
          <cell r="L102">
            <v>5557500</v>
          </cell>
          <cell r="M102">
            <v>0</v>
          </cell>
          <cell r="N102">
            <v>0</v>
          </cell>
          <cell r="O102">
            <v>285000</v>
          </cell>
          <cell r="P102">
            <v>5557500</v>
          </cell>
          <cell r="Q102">
            <v>0</v>
          </cell>
          <cell r="R102">
            <v>0</v>
          </cell>
          <cell r="S102">
            <v>285000</v>
          </cell>
          <cell r="T102">
            <v>5557500</v>
          </cell>
          <cell r="U102">
            <v>0</v>
          </cell>
          <cell r="V102">
            <v>0</v>
          </cell>
          <cell r="W102">
            <v>285000</v>
          </cell>
          <cell r="X102">
            <v>5557500</v>
          </cell>
          <cell r="Y102">
            <v>0</v>
          </cell>
          <cell r="Z102">
            <v>0</v>
          </cell>
          <cell r="AA102">
            <v>285000</v>
          </cell>
          <cell r="AB102">
            <v>5557500</v>
          </cell>
          <cell r="AC102">
            <v>0</v>
          </cell>
          <cell r="AD102">
            <v>0</v>
          </cell>
          <cell r="AE102">
            <v>285000</v>
          </cell>
          <cell r="AF102">
            <v>5557500</v>
          </cell>
          <cell r="AG102">
            <v>100000</v>
          </cell>
          <cell r="AH102">
            <v>1900000</v>
          </cell>
          <cell r="AI102">
            <v>385000</v>
          </cell>
          <cell r="AJ102">
            <v>7457500</v>
          </cell>
          <cell r="AK102">
            <v>150000</v>
          </cell>
          <cell r="AL102">
            <v>2550000</v>
          </cell>
          <cell r="AM102">
            <v>535000</v>
          </cell>
          <cell r="AN102">
            <v>10007500</v>
          </cell>
          <cell r="AO102">
            <v>150000</v>
          </cell>
          <cell r="AP102">
            <v>2400000</v>
          </cell>
          <cell r="AQ102">
            <v>685000</v>
          </cell>
          <cell r="AR102">
            <v>12407500</v>
          </cell>
          <cell r="AS102">
            <v>0</v>
          </cell>
          <cell r="AT102">
            <v>0</v>
          </cell>
          <cell r="AU102">
            <v>685000</v>
          </cell>
          <cell r="AV102">
            <v>12407500</v>
          </cell>
          <cell r="AW102">
            <v>100000</v>
          </cell>
          <cell r="AX102">
            <v>1600000</v>
          </cell>
          <cell r="AY102">
            <v>785000</v>
          </cell>
          <cell r="AZ102">
            <v>14007500</v>
          </cell>
          <cell r="BA102">
            <v>2</v>
          </cell>
        </row>
        <row r="103">
          <cell r="B103" t="str">
            <v>덱스트로메톨판</v>
          </cell>
          <cell r="C103">
            <v>2630</v>
          </cell>
          <cell r="D103">
            <v>578820</v>
          </cell>
          <cell r="E103">
            <v>0</v>
          </cell>
          <cell r="F103">
            <v>0</v>
          </cell>
          <cell r="G103">
            <v>2630</v>
          </cell>
          <cell r="H103">
            <v>578820</v>
          </cell>
          <cell r="I103">
            <v>0</v>
          </cell>
          <cell r="J103">
            <v>0</v>
          </cell>
          <cell r="K103">
            <v>2630</v>
          </cell>
          <cell r="L103">
            <v>578820</v>
          </cell>
          <cell r="M103">
            <v>6000</v>
          </cell>
          <cell r="N103">
            <v>1167000</v>
          </cell>
          <cell r="O103">
            <v>8630</v>
          </cell>
          <cell r="P103">
            <v>1745820</v>
          </cell>
          <cell r="Q103">
            <v>0</v>
          </cell>
          <cell r="R103">
            <v>0</v>
          </cell>
          <cell r="S103">
            <v>8630</v>
          </cell>
          <cell r="T103">
            <v>1745820</v>
          </cell>
          <cell r="U103">
            <v>0</v>
          </cell>
          <cell r="V103">
            <v>0</v>
          </cell>
          <cell r="W103">
            <v>8630</v>
          </cell>
          <cell r="X103">
            <v>1745820</v>
          </cell>
          <cell r="Y103">
            <v>5000</v>
          </cell>
          <cell r="Z103">
            <v>950000</v>
          </cell>
          <cell r="AA103">
            <v>13630</v>
          </cell>
          <cell r="AB103">
            <v>2695820</v>
          </cell>
          <cell r="AC103">
            <v>0</v>
          </cell>
          <cell r="AD103">
            <v>0</v>
          </cell>
          <cell r="AE103">
            <v>13630</v>
          </cell>
          <cell r="AF103">
            <v>2695820</v>
          </cell>
          <cell r="AG103">
            <v>0</v>
          </cell>
          <cell r="AH103">
            <v>0</v>
          </cell>
          <cell r="AI103">
            <v>13630</v>
          </cell>
          <cell r="AJ103">
            <v>2695820</v>
          </cell>
          <cell r="AK103">
            <v>10000</v>
          </cell>
          <cell r="AL103">
            <v>1900000</v>
          </cell>
          <cell r="AM103">
            <v>23630</v>
          </cell>
          <cell r="AN103">
            <v>4595820</v>
          </cell>
          <cell r="AO103">
            <v>9000</v>
          </cell>
          <cell r="AP103">
            <v>1710000</v>
          </cell>
          <cell r="AQ103">
            <v>32630</v>
          </cell>
          <cell r="AR103">
            <v>6305820</v>
          </cell>
          <cell r="AS103">
            <v>0</v>
          </cell>
          <cell r="AT103">
            <v>0</v>
          </cell>
          <cell r="AU103">
            <v>32630</v>
          </cell>
          <cell r="AV103">
            <v>6305820</v>
          </cell>
          <cell r="AW103">
            <v>0</v>
          </cell>
          <cell r="AX103">
            <v>0</v>
          </cell>
          <cell r="AY103">
            <v>32630</v>
          </cell>
          <cell r="AZ103">
            <v>6305820</v>
          </cell>
          <cell r="BA103">
            <v>3</v>
          </cell>
        </row>
        <row r="104">
          <cell r="B104" t="str">
            <v>독시싸이클린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50000</v>
          </cell>
          <cell r="N104">
            <v>3257057</v>
          </cell>
          <cell r="O104">
            <v>50000</v>
          </cell>
          <cell r="P104">
            <v>3257057</v>
          </cell>
          <cell r="Q104">
            <v>75000</v>
          </cell>
          <cell r="R104">
            <v>4324503</v>
          </cell>
          <cell r="S104">
            <v>125000</v>
          </cell>
          <cell r="T104">
            <v>7581560</v>
          </cell>
          <cell r="U104">
            <v>0</v>
          </cell>
          <cell r="V104">
            <v>0</v>
          </cell>
          <cell r="W104">
            <v>125000</v>
          </cell>
          <cell r="X104">
            <v>7581560</v>
          </cell>
          <cell r="Y104">
            <v>0</v>
          </cell>
          <cell r="Z104">
            <v>0</v>
          </cell>
          <cell r="AA104">
            <v>125000</v>
          </cell>
          <cell r="AB104">
            <v>7581560</v>
          </cell>
          <cell r="AC104">
            <v>0</v>
          </cell>
          <cell r="AD104">
            <v>0</v>
          </cell>
          <cell r="AE104">
            <v>125000</v>
          </cell>
          <cell r="AF104">
            <v>7581560</v>
          </cell>
          <cell r="AG104">
            <v>0</v>
          </cell>
          <cell r="AH104">
            <v>0</v>
          </cell>
          <cell r="AI104">
            <v>125000</v>
          </cell>
          <cell r="AJ104">
            <v>7581560</v>
          </cell>
          <cell r="AK104">
            <v>0</v>
          </cell>
          <cell r="AL104">
            <v>0</v>
          </cell>
          <cell r="AM104">
            <v>125000</v>
          </cell>
          <cell r="AN104">
            <v>7581560</v>
          </cell>
          <cell r="AO104">
            <v>100000</v>
          </cell>
          <cell r="AP104">
            <v>5557650</v>
          </cell>
          <cell r="AQ104">
            <v>225000</v>
          </cell>
          <cell r="AR104">
            <v>13139210</v>
          </cell>
          <cell r="AS104">
            <v>0</v>
          </cell>
          <cell r="AT104">
            <v>0</v>
          </cell>
          <cell r="AU104">
            <v>225000</v>
          </cell>
          <cell r="AV104">
            <v>13139210</v>
          </cell>
          <cell r="AW104">
            <v>0</v>
          </cell>
          <cell r="AX104">
            <v>0</v>
          </cell>
          <cell r="AY104">
            <v>225000</v>
          </cell>
          <cell r="AZ104">
            <v>13139210</v>
          </cell>
          <cell r="BA104">
            <v>3</v>
          </cell>
        </row>
        <row r="105">
          <cell r="B105" t="str">
            <v>락토바</v>
          </cell>
          <cell r="C105">
            <v>250</v>
          </cell>
          <cell r="D105">
            <v>28750</v>
          </cell>
          <cell r="E105">
            <v>0</v>
          </cell>
          <cell r="F105">
            <v>0</v>
          </cell>
          <cell r="G105">
            <v>250</v>
          </cell>
          <cell r="H105">
            <v>28750</v>
          </cell>
          <cell r="I105">
            <v>0</v>
          </cell>
          <cell r="J105">
            <v>0</v>
          </cell>
          <cell r="K105">
            <v>250</v>
          </cell>
          <cell r="L105">
            <v>28750</v>
          </cell>
          <cell r="M105">
            <v>40000</v>
          </cell>
          <cell r="N105">
            <v>3480000</v>
          </cell>
          <cell r="O105">
            <v>40250</v>
          </cell>
          <cell r="P105">
            <v>3508750</v>
          </cell>
          <cell r="Q105">
            <v>0</v>
          </cell>
          <cell r="R105">
            <v>0</v>
          </cell>
          <cell r="S105">
            <v>40250</v>
          </cell>
          <cell r="T105">
            <v>3508750</v>
          </cell>
          <cell r="U105">
            <v>0</v>
          </cell>
          <cell r="V105">
            <v>0</v>
          </cell>
          <cell r="W105">
            <v>40250</v>
          </cell>
          <cell r="X105">
            <v>3508750</v>
          </cell>
          <cell r="Y105">
            <v>0</v>
          </cell>
          <cell r="Z105">
            <v>0</v>
          </cell>
          <cell r="AA105">
            <v>40250</v>
          </cell>
          <cell r="AB105">
            <v>3508750</v>
          </cell>
          <cell r="AC105">
            <v>0</v>
          </cell>
          <cell r="AD105">
            <v>0</v>
          </cell>
          <cell r="AE105">
            <v>40250</v>
          </cell>
          <cell r="AF105">
            <v>3508750</v>
          </cell>
          <cell r="AG105">
            <v>0</v>
          </cell>
          <cell r="AH105">
            <v>0</v>
          </cell>
          <cell r="AI105">
            <v>40250</v>
          </cell>
          <cell r="AJ105">
            <v>3508750</v>
          </cell>
          <cell r="AK105">
            <v>0</v>
          </cell>
          <cell r="AL105">
            <v>0</v>
          </cell>
          <cell r="AM105">
            <v>40250</v>
          </cell>
          <cell r="AN105">
            <v>3508750</v>
          </cell>
          <cell r="AO105">
            <v>0</v>
          </cell>
          <cell r="AP105">
            <v>0</v>
          </cell>
          <cell r="AQ105">
            <v>40250</v>
          </cell>
          <cell r="AR105">
            <v>3508750</v>
          </cell>
          <cell r="AS105">
            <v>0</v>
          </cell>
          <cell r="AT105">
            <v>0</v>
          </cell>
          <cell r="AU105">
            <v>40250</v>
          </cell>
          <cell r="AV105">
            <v>3508750</v>
          </cell>
          <cell r="AW105">
            <v>40000</v>
          </cell>
          <cell r="AX105">
            <v>3600000</v>
          </cell>
          <cell r="AY105">
            <v>80250</v>
          </cell>
          <cell r="AZ105">
            <v>7108750</v>
          </cell>
          <cell r="BA105">
            <v>3</v>
          </cell>
        </row>
        <row r="106">
          <cell r="B106" t="str">
            <v>로페라미드</v>
          </cell>
          <cell r="C106">
            <v>150</v>
          </cell>
          <cell r="D106">
            <v>127500</v>
          </cell>
          <cell r="E106">
            <v>1000</v>
          </cell>
          <cell r="F106">
            <v>800000</v>
          </cell>
          <cell r="G106">
            <v>1150</v>
          </cell>
          <cell r="H106">
            <v>927500</v>
          </cell>
          <cell r="I106">
            <v>0</v>
          </cell>
          <cell r="J106">
            <v>0</v>
          </cell>
          <cell r="K106">
            <v>1150</v>
          </cell>
          <cell r="L106">
            <v>927500</v>
          </cell>
          <cell r="M106">
            <v>0</v>
          </cell>
          <cell r="N106">
            <v>0</v>
          </cell>
          <cell r="O106">
            <v>1150</v>
          </cell>
          <cell r="P106">
            <v>927500</v>
          </cell>
          <cell r="Q106">
            <v>0</v>
          </cell>
          <cell r="R106">
            <v>0</v>
          </cell>
          <cell r="S106">
            <v>1150</v>
          </cell>
          <cell r="T106">
            <v>927500</v>
          </cell>
          <cell r="U106">
            <v>0</v>
          </cell>
          <cell r="V106">
            <v>0</v>
          </cell>
          <cell r="W106">
            <v>1150</v>
          </cell>
          <cell r="X106">
            <v>927500</v>
          </cell>
          <cell r="Y106">
            <v>0</v>
          </cell>
          <cell r="Z106">
            <v>0</v>
          </cell>
          <cell r="AA106">
            <v>1150</v>
          </cell>
          <cell r="AB106">
            <v>927500</v>
          </cell>
          <cell r="AC106">
            <v>0</v>
          </cell>
          <cell r="AD106">
            <v>0</v>
          </cell>
          <cell r="AE106">
            <v>1150</v>
          </cell>
          <cell r="AF106">
            <v>927500</v>
          </cell>
          <cell r="AG106">
            <v>1000</v>
          </cell>
          <cell r="AH106">
            <v>720000</v>
          </cell>
          <cell r="AI106">
            <v>2150</v>
          </cell>
          <cell r="AJ106">
            <v>1647500</v>
          </cell>
          <cell r="AK106">
            <v>0</v>
          </cell>
          <cell r="AL106">
            <v>0</v>
          </cell>
          <cell r="AM106">
            <v>2150</v>
          </cell>
          <cell r="AN106">
            <v>1647500</v>
          </cell>
          <cell r="AO106">
            <v>1000</v>
          </cell>
          <cell r="AP106">
            <v>750000</v>
          </cell>
          <cell r="AQ106">
            <v>3150</v>
          </cell>
          <cell r="AR106">
            <v>2397500</v>
          </cell>
          <cell r="AS106">
            <v>0</v>
          </cell>
          <cell r="AT106">
            <v>0</v>
          </cell>
          <cell r="AU106">
            <v>3150</v>
          </cell>
          <cell r="AV106">
            <v>2397500</v>
          </cell>
          <cell r="AW106">
            <v>1000</v>
          </cell>
          <cell r="AX106">
            <v>750000</v>
          </cell>
          <cell r="AY106">
            <v>4150</v>
          </cell>
          <cell r="AZ106">
            <v>3147500</v>
          </cell>
          <cell r="BA106">
            <v>3</v>
          </cell>
        </row>
        <row r="107">
          <cell r="B107" t="str">
            <v>루이신</v>
          </cell>
          <cell r="C107">
            <v>6898</v>
          </cell>
          <cell r="D107">
            <v>413880</v>
          </cell>
          <cell r="E107">
            <v>0</v>
          </cell>
          <cell r="F107">
            <v>0</v>
          </cell>
          <cell r="G107">
            <v>6898</v>
          </cell>
          <cell r="H107">
            <v>413880</v>
          </cell>
          <cell r="I107">
            <v>0</v>
          </cell>
          <cell r="J107">
            <v>0</v>
          </cell>
          <cell r="K107">
            <v>6898</v>
          </cell>
          <cell r="L107">
            <v>413880</v>
          </cell>
          <cell r="M107">
            <v>0</v>
          </cell>
          <cell r="N107">
            <v>0</v>
          </cell>
          <cell r="O107">
            <v>6898</v>
          </cell>
          <cell r="P107">
            <v>413880</v>
          </cell>
          <cell r="Q107">
            <v>10000</v>
          </cell>
          <cell r="R107">
            <v>580000</v>
          </cell>
          <cell r="S107">
            <v>16898</v>
          </cell>
          <cell r="T107">
            <v>993880</v>
          </cell>
          <cell r="U107">
            <v>0</v>
          </cell>
          <cell r="V107">
            <v>0</v>
          </cell>
          <cell r="W107">
            <v>16898</v>
          </cell>
          <cell r="X107">
            <v>993880</v>
          </cell>
          <cell r="Y107">
            <v>0</v>
          </cell>
          <cell r="Z107">
            <v>0</v>
          </cell>
          <cell r="AA107">
            <v>16898</v>
          </cell>
          <cell r="AB107">
            <v>993880</v>
          </cell>
          <cell r="AC107">
            <v>0</v>
          </cell>
          <cell r="AD107">
            <v>0</v>
          </cell>
          <cell r="AE107">
            <v>16898</v>
          </cell>
          <cell r="AF107">
            <v>993880</v>
          </cell>
          <cell r="AG107">
            <v>0</v>
          </cell>
          <cell r="AH107">
            <v>0</v>
          </cell>
          <cell r="AI107">
            <v>16898</v>
          </cell>
          <cell r="AJ107">
            <v>993880</v>
          </cell>
          <cell r="AK107">
            <v>0</v>
          </cell>
          <cell r="AL107">
            <v>0</v>
          </cell>
          <cell r="AM107">
            <v>16898</v>
          </cell>
          <cell r="AN107">
            <v>993880</v>
          </cell>
          <cell r="AO107">
            <v>20000</v>
          </cell>
          <cell r="AP107">
            <v>1160000</v>
          </cell>
          <cell r="AQ107">
            <v>36898</v>
          </cell>
          <cell r="AR107">
            <v>2153880</v>
          </cell>
          <cell r="AS107">
            <v>0</v>
          </cell>
          <cell r="AT107">
            <v>0</v>
          </cell>
          <cell r="AU107">
            <v>36898</v>
          </cell>
          <cell r="AV107">
            <v>2153880</v>
          </cell>
          <cell r="AW107">
            <v>0</v>
          </cell>
          <cell r="AX107">
            <v>0</v>
          </cell>
          <cell r="AY107">
            <v>36898</v>
          </cell>
          <cell r="AZ107">
            <v>2153880</v>
          </cell>
          <cell r="BA107">
            <v>3</v>
          </cell>
        </row>
        <row r="108">
          <cell r="B108" t="str">
            <v>메리로투스엑기스</v>
          </cell>
          <cell r="C108">
            <v>25500</v>
          </cell>
          <cell r="D108">
            <v>1530000</v>
          </cell>
          <cell r="E108">
            <v>0</v>
          </cell>
          <cell r="F108">
            <v>0</v>
          </cell>
          <cell r="G108">
            <v>25500</v>
          </cell>
          <cell r="H108">
            <v>1530000</v>
          </cell>
          <cell r="I108">
            <v>0</v>
          </cell>
          <cell r="J108">
            <v>0</v>
          </cell>
          <cell r="K108">
            <v>25500</v>
          </cell>
          <cell r="L108">
            <v>1530000</v>
          </cell>
          <cell r="M108">
            <v>0</v>
          </cell>
          <cell r="N108">
            <v>0</v>
          </cell>
          <cell r="O108">
            <v>25500</v>
          </cell>
          <cell r="P108">
            <v>1530000</v>
          </cell>
          <cell r="Q108">
            <v>0</v>
          </cell>
          <cell r="R108">
            <v>0</v>
          </cell>
          <cell r="S108">
            <v>25500</v>
          </cell>
          <cell r="T108">
            <v>1530000</v>
          </cell>
          <cell r="U108">
            <v>0</v>
          </cell>
          <cell r="V108">
            <v>0</v>
          </cell>
          <cell r="W108">
            <v>25500</v>
          </cell>
          <cell r="X108">
            <v>1530000</v>
          </cell>
          <cell r="Y108">
            <v>0</v>
          </cell>
          <cell r="Z108">
            <v>0</v>
          </cell>
          <cell r="AA108">
            <v>25500</v>
          </cell>
          <cell r="AB108">
            <v>1530000</v>
          </cell>
          <cell r="AC108">
            <v>0</v>
          </cell>
          <cell r="AD108">
            <v>0</v>
          </cell>
          <cell r="AE108">
            <v>25500</v>
          </cell>
          <cell r="AF108">
            <v>1530000</v>
          </cell>
          <cell r="AG108">
            <v>20000</v>
          </cell>
          <cell r="AH108">
            <v>2200000</v>
          </cell>
          <cell r="AI108">
            <v>45500</v>
          </cell>
          <cell r="AJ108">
            <v>3730000</v>
          </cell>
          <cell r="AK108">
            <v>50000</v>
          </cell>
          <cell r="AL108">
            <v>4337346</v>
          </cell>
          <cell r="AM108">
            <v>95500</v>
          </cell>
          <cell r="AN108">
            <v>8067346</v>
          </cell>
          <cell r="AO108">
            <v>50000</v>
          </cell>
          <cell r="AP108">
            <v>5570191</v>
          </cell>
          <cell r="AQ108">
            <v>145500</v>
          </cell>
          <cell r="AR108">
            <v>13637537</v>
          </cell>
          <cell r="AS108">
            <v>0</v>
          </cell>
          <cell r="AT108">
            <v>0</v>
          </cell>
          <cell r="AU108">
            <v>145500</v>
          </cell>
          <cell r="AV108">
            <v>13637537</v>
          </cell>
          <cell r="AW108">
            <v>0</v>
          </cell>
          <cell r="AX108">
            <v>0</v>
          </cell>
          <cell r="AY108">
            <v>145500</v>
          </cell>
          <cell r="AZ108">
            <v>13637537</v>
          </cell>
          <cell r="BA108">
            <v>3</v>
          </cell>
        </row>
        <row r="109">
          <cell r="B109" t="str">
            <v>메칠에페드린</v>
          </cell>
          <cell r="C109">
            <v>8220</v>
          </cell>
          <cell r="D109">
            <v>443880</v>
          </cell>
          <cell r="E109">
            <v>0</v>
          </cell>
          <cell r="F109">
            <v>0</v>
          </cell>
          <cell r="G109">
            <v>8220</v>
          </cell>
          <cell r="H109">
            <v>443880</v>
          </cell>
          <cell r="I109">
            <v>0</v>
          </cell>
          <cell r="J109">
            <v>0</v>
          </cell>
          <cell r="K109">
            <v>8220</v>
          </cell>
          <cell r="L109">
            <v>443880</v>
          </cell>
          <cell r="M109">
            <v>10000</v>
          </cell>
          <cell r="N109">
            <v>530000</v>
          </cell>
          <cell r="O109">
            <v>18220</v>
          </cell>
          <cell r="P109">
            <v>973880</v>
          </cell>
          <cell r="Q109">
            <v>0</v>
          </cell>
          <cell r="R109">
            <v>0</v>
          </cell>
          <cell r="S109">
            <v>18220</v>
          </cell>
          <cell r="T109">
            <v>973880</v>
          </cell>
          <cell r="U109">
            <v>0</v>
          </cell>
          <cell r="V109">
            <v>0</v>
          </cell>
          <cell r="W109">
            <v>18220</v>
          </cell>
          <cell r="X109">
            <v>973880</v>
          </cell>
          <cell r="Y109">
            <v>10000</v>
          </cell>
          <cell r="Z109">
            <v>460000</v>
          </cell>
          <cell r="AA109">
            <v>28220</v>
          </cell>
          <cell r="AB109">
            <v>1433880</v>
          </cell>
          <cell r="AC109">
            <v>0</v>
          </cell>
          <cell r="AD109">
            <v>0</v>
          </cell>
          <cell r="AE109">
            <v>28220</v>
          </cell>
          <cell r="AF109">
            <v>1433880</v>
          </cell>
          <cell r="AG109">
            <v>0</v>
          </cell>
          <cell r="AH109">
            <v>0</v>
          </cell>
          <cell r="AI109">
            <v>28220</v>
          </cell>
          <cell r="AJ109">
            <v>1433880</v>
          </cell>
          <cell r="AK109">
            <v>20000</v>
          </cell>
          <cell r="AL109">
            <v>880000</v>
          </cell>
          <cell r="AM109">
            <v>48220</v>
          </cell>
          <cell r="AN109">
            <v>2313880</v>
          </cell>
          <cell r="AO109">
            <v>20000</v>
          </cell>
          <cell r="AP109">
            <v>880000</v>
          </cell>
          <cell r="AQ109">
            <v>68220</v>
          </cell>
          <cell r="AR109">
            <v>3193880</v>
          </cell>
          <cell r="AS109">
            <v>0</v>
          </cell>
          <cell r="AT109">
            <v>0</v>
          </cell>
          <cell r="AU109">
            <v>68220</v>
          </cell>
          <cell r="AV109">
            <v>3193880</v>
          </cell>
          <cell r="AW109">
            <v>0</v>
          </cell>
          <cell r="AX109">
            <v>0</v>
          </cell>
          <cell r="AY109">
            <v>68220</v>
          </cell>
          <cell r="AZ109">
            <v>3193880</v>
          </cell>
          <cell r="BA109">
            <v>3</v>
          </cell>
        </row>
        <row r="110">
          <cell r="B110" t="str">
            <v>발린</v>
          </cell>
          <cell r="C110">
            <v>2550</v>
          </cell>
          <cell r="D110">
            <v>163200</v>
          </cell>
          <cell r="E110">
            <v>0</v>
          </cell>
          <cell r="F110">
            <v>0</v>
          </cell>
          <cell r="G110">
            <v>2550</v>
          </cell>
          <cell r="H110">
            <v>163200</v>
          </cell>
          <cell r="I110">
            <v>0</v>
          </cell>
          <cell r="J110">
            <v>0</v>
          </cell>
          <cell r="K110">
            <v>2550</v>
          </cell>
          <cell r="L110">
            <v>163200</v>
          </cell>
          <cell r="M110">
            <v>0</v>
          </cell>
          <cell r="N110">
            <v>0</v>
          </cell>
          <cell r="O110">
            <v>2550</v>
          </cell>
          <cell r="P110">
            <v>163200</v>
          </cell>
          <cell r="Q110">
            <v>10000</v>
          </cell>
          <cell r="R110">
            <v>530000</v>
          </cell>
          <cell r="S110">
            <v>12550</v>
          </cell>
          <cell r="T110">
            <v>693200</v>
          </cell>
          <cell r="U110">
            <v>0</v>
          </cell>
          <cell r="V110">
            <v>0</v>
          </cell>
          <cell r="W110">
            <v>12550</v>
          </cell>
          <cell r="X110">
            <v>693200</v>
          </cell>
          <cell r="Y110">
            <v>0</v>
          </cell>
          <cell r="Z110">
            <v>0</v>
          </cell>
          <cell r="AA110">
            <v>12550</v>
          </cell>
          <cell r="AB110">
            <v>693200</v>
          </cell>
          <cell r="AC110">
            <v>0</v>
          </cell>
          <cell r="AD110">
            <v>0</v>
          </cell>
          <cell r="AE110">
            <v>12550</v>
          </cell>
          <cell r="AF110">
            <v>693200</v>
          </cell>
          <cell r="AG110">
            <v>0</v>
          </cell>
          <cell r="AH110">
            <v>0</v>
          </cell>
          <cell r="AI110">
            <v>12550</v>
          </cell>
          <cell r="AJ110">
            <v>693200</v>
          </cell>
          <cell r="AK110">
            <v>0</v>
          </cell>
          <cell r="AL110">
            <v>0</v>
          </cell>
          <cell r="AM110">
            <v>12550</v>
          </cell>
          <cell r="AN110">
            <v>693200</v>
          </cell>
          <cell r="AO110">
            <v>10000</v>
          </cell>
          <cell r="AP110">
            <v>530000</v>
          </cell>
          <cell r="AQ110">
            <v>22550</v>
          </cell>
          <cell r="AR110">
            <v>1223200</v>
          </cell>
          <cell r="AS110">
            <v>0</v>
          </cell>
          <cell r="AT110">
            <v>0</v>
          </cell>
          <cell r="AU110">
            <v>22550</v>
          </cell>
          <cell r="AV110">
            <v>1223200</v>
          </cell>
          <cell r="AW110">
            <v>0</v>
          </cell>
          <cell r="AX110">
            <v>0</v>
          </cell>
          <cell r="AY110">
            <v>22550</v>
          </cell>
          <cell r="AZ110">
            <v>1223200</v>
          </cell>
          <cell r="BA110">
            <v>3</v>
          </cell>
        </row>
        <row r="111">
          <cell r="B111" t="str">
            <v>설피리드</v>
          </cell>
          <cell r="C111">
            <v>500</v>
          </cell>
          <cell r="D111">
            <v>38515</v>
          </cell>
          <cell r="E111">
            <v>0</v>
          </cell>
          <cell r="F111">
            <v>0</v>
          </cell>
          <cell r="G111">
            <v>500</v>
          </cell>
          <cell r="H111">
            <v>38515</v>
          </cell>
          <cell r="I111">
            <v>0</v>
          </cell>
          <cell r="J111">
            <v>0</v>
          </cell>
          <cell r="K111">
            <v>500</v>
          </cell>
          <cell r="L111">
            <v>38515</v>
          </cell>
          <cell r="M111">
            <v>0</v>
          </cell>
          <cell r="N111">
            <v>0</v>
          </cell>
          <cell r="O111">
            <v>500</v>
          </cell>
          <cell r="P111">
            <v>38515</v>
          </cell>
          <cell r="Q111">
            <v>0</v>
          </cell>
          <cell r="R111">
            <v>0</v>
          </cell>
          <cell r="S111">
            <v>500</v>
          </cell>
          <cell r="T111">
            <v>38515</v>
          </cell>
          <cell r="U111">
            <v>0</v>
          </cell>
          <cell r="V111">
            <v>0</v>
          </cell>
          <cell r="W111">
            <v>500</v>
          </cell>
          <cell r="X111">
            <v>38515</v>
          </cell>
          <cell r="Y111">
            <v>60000</v>
          </cell>
          <cell r="Z111">
            <v>3758888</v>
          </cell>
          <cell r="AA111">
            <v>60500</v>
          </cell>
          <cell r="AB111">
            <v>3797403</v>
          </cell>
          <cell r="AC111">
            <v>0</v>
          </cell>
          <cell r="AD111">
            <v>0</v>
          </cell>
          <cell r="AE111">
            <v>60500</v>
          </cell>
          <cell r="AF111">
            <v>3797403</v>
          </cell>
          <cell r="AG111">
            <v>0</v>
          </cell>
          <cell r="AH111">
            <v>0</v>
          </cell>
          <cell r="AI111">
            <v>60500</v>
          </cell>
          <cell r="AJ111">
            <v>3797403</v>
          </cell>
          <cell r="AK111">
            <v>0</v>
          </cell>
          <cell r="AL111">
            <v>0</v>
          </cell>
          <cell r="AM111">
            <v>60500</v>
          </cell>
          <cell r="AN111">
            <v>3797403</v>
          </cell>
          <cell r="AO111">
            <v>0</v>
          </cell>
          <cell r="AP111">
            <v>0</v>
          </cell>
          <cell r="AQ111">
            <v>60500</v>
          </cell>
          <cell r="AR111">
            <v>3797403</v>
          </cell>
          <cell r="AS111">
            <v>0</v>
          </cell>
          <cell r="AT111">
            <v>0</v>
          </cell>
          <cell r="AU111">
            <v>60500</v>
          </cell>
          <cell r="AV111">
            <v>3797403</v>
          </cell>
          <cell r="AW111">
            <v>60000</v>
          </cell>
          <cell r="AX111">
            <v>4824000</v>
          </cell>
          <cell r="AY111">
            <v>120500</v>
          </cell>
          <cell r="AZ111">
            <v>8621403</v>
          </cell>
          <cell r="BA111">
            <v>3</v>
          </cell>
        </row>
        <row r="112">
          <cell r="B112" t="str">
            <v>아목시실린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85000</v>
          </cell>
          <cell r="AL112">
            <v>4273475</v>
          </cell>
          <cell r="AM112">
            <v>85000</v>
          </cell>
          <cell r="AN112">
            <v>4273475</v>
          </cell>
          <cell r="AO112">
            <v>450000</v>
          </cell>
          <cell r="AP112">
            <v>19765018</v>
          </cell>
          <cell r="AQ112">
            <v>535000</v>
          </cell>
          <cell r="AR112">
            <v>24038493</v>
          </cell>
          <cell r="AS112">
            <v>200000</v>
          </cell>
          <cell r="AT112">
            <v>8878771</v>
          </cell>
          <cell r="AU112">
            <v>735000</v>
          </cell>
          <cell r="AV112">
            <v>32917264</v>
          </cell>
          <cell r="AW112">
            <v>150000</v>
          </cell>
          <cell r="AX112">
            <v>6900000</v>
          </cell>
          <cell r="AY112">
            <v>885000</v>
          </cell>
          <cell r="AZ112">
            <v>39817264</v>
          </cell>
          <cell r="BA112">
            <v>3</v>
          </cell>
        </row>
        <row r="113">
          <cell r="B113" t="str">
            <v>아세틸시스테인</v>
          </cell>
          <cell r="C113">
            <v>16000</v>
          </cell>
          <cell r="D113">
            <v>688000</v>
          </cell>
          <cell r="E113">
            <v>0</v>
          </cell>
          <cell r="F113">
            <v>0</v>
          </cell>
          <cell r="G113">
            <v>16000</v>
          </cell>
          <cell r="H113">
            <v>688000</v>
          </cell>
          <cell r="I113">
            <v>0</v>
          </cell>
          <cell r="J113">
            <v>0</v>
          </cell>
          <cell r="K113">
            <v>16000</v>
          </cell>
          <cell r="L113">
            <v>688000</v>
          </cell>
          <cell r="M113">
            <v>0</v>
          </cell>
          <cell r="N113">
            <v>0</v>
          </cell>
          <cell r="O113">
            <v>16000</v>
          </cell>
          <cell r="P113">
            <v>688000</v>
          </cell>
          <cell r="Q113">
            <v>0</v>
          </cell>
          <cell r="R113">
            <v>0</v>
          </cell>
          <cell r="S113">
            <v>16000</v>
          </cell>
          <cell r="T113">
            <v>688000</v>
          </cell>
          <cell r="U113">
            <v>0</v>
          </cell>
          <cell r="V113">
            <v>0</v>
          </cell>
          <cell r="W113">
            <v>16000</v>
          </cell>
          <cell r="X113">
            <v>688000</v>
          </cell>
          <cell r="Y113">
            <v>100000</v>
          </cell>
          <cell r="Z113">
            <v>3600000</v>
          </cell>
          <cell r="AA113">
            <v>116000</v>
          </cell>
          <cell r="AB113">
            <v>4288000</v>
          </cell>
          <cell r="AC113">
            <v>0</v>
          </cell>
          <cell r="AD113">
            <v>0</v>
          </cell>
          <cell r="AE113">
            <v>116000</v>
          </cell>
          <cell r="AF113">
            <v>4288000</v>
          </cell>
          <cell r="AG113">
            <v>0</v>
          </cell>
          <cell r="AH113">
            <v>0</v>
          </cell>
          <cell r="AI113">
            <v>116000</v>
          </cell>
          <cell r="AJ113">
            <v>4288000</v>
          </cell>
          <cell r="AK113">
            <v>0</v>
          </cell>
          <cell r="AL113">
            <v>0</v>
          </cell>
          <cell r="AM113">
            <v>116000</v>
          </cell>
          <cell r="AN113">
            <v>4288000</v>
          </cell>
          <cell r="AO113">
            <v>0</v>
          </cell>
          <cell r="AP113">
            <v>0</v>
          </cell>
          <cell r="AQ113">
            <v>116000</v>
          </cell>
          <cell r="AR113">
            <v>4288000</v>
          </cell>
          <cell r="AS113">
            <v>110000</v>
          </cell>
          <cell r="AT113">
            <v>3740000</v>
          </cell>
          <cell r="AU113">
            <v>226000</v>
          </cell>
          <cell r="AV113">
            <v>8028000</v>
          </cell>
          <cell r="AW113">
            <v>0</v>
          </cell>
          <cell r="AX113">
            <v>0</v>
          </cell>
          <cell r="AY113">
            <v>226000</v>
          </cell>
          <cell r="AZ113">
            <v>8028000</v>
          </cell>
          <cell r="BA113">
            <v>3</v>
          </cell>
        </row>
        <row r="114">
          <cell r="B114" t="str">
            <v>암피실린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450000</v>
          </cell>
          <cell r="AP114">
            <v>19765018</v>
          </cell>
          <cell r="AQ114">
            <v>450000</v>
          </cell>
          <cell r="AR114">
            <v>19765018</v>
          </cell>
          <cell r="AS114">
            <v>150000</v>
          </cell>
          <cell r="AT114">
            <v>6611850</v>
          </cell>
          <cell r="AU114">
            <v>600000</v>
          </cell>
          <cell r="AV114">
            <v>26376868</v>
          </cell>
          <cell r="AW114">
            <v>0</v>
          </cell>
          <cell r="AX114">
            <v>0</v>
          </cell>
          <cell r="AY114">
            <v>600000</v>
          </cell>
          <cell r="AZ114">
            <v>26376868</v>
          </cell>
          <cell r="BA114">
            <v>3</v>
          </cell>
        </row>
        <row r="115">
          <cell r="B115" t="str">
            <v>염산리신</v>
          </cell>
          <cell r="C115">
            <v>26050</v>
          </cell>
          <cell r="D115">
            <v>195375</v>
          </cell>
          <cell r="E115">
            <v>0</v>
          </cell>
          <cell r="F115">
            <v>0</v>
          </cell>
          <cell r="G115">
            <v>26050</v>
          </cell>
          <cell r="H115">
            <v>195375</v>
          </cell>
          <cell r="I115">
            <v>0</v>
          </cell>
          <cell r="J115">
            <v>0</v>
          </cell>
          <cell r="K115">
            <v>26050</v>
          </cell>
          <cell r="L115">
            <v>195375</v>
          </cell>
          <cell r="M115">
            <v>0</v>
          </cell>
          <cell r="N115">
            <v>0</v>
          </cell>
          <cell r="O115">
            <v>26050</v>
          </cell>
          <cell r="P115">
            <v>195375</v>
          </cell>
          <cell r="Q115">
            <v>10000</v>
          </cell>
          <cell r="R115">
            <v>69000</v>
          </cell>
          <cell r="S115">
            <v>36050</v>
          </cell>
          <cell r="T115">
            <v>264375</v>
          </cell>
          <cell r="U115">
            <v>0</v>
          </cell>
          <cell r="V115">
            <v>0</v>
          </cell>
          <cell r="W115">
            <v>36050</v>
          </cell>
          <cell r="X115">
            <v>264375</v>
          </cell>
          <cell r="Y115">
            <v>0</v>
          </cell>
          <cell r="Z115">
            <v>0</v>
          </cell>
          <cell r="AA115">
            <v>36050</v>
          </cell>
          <cell r="AB115">
            <v>264375</v>
          </cell>
          <cell r="AC115">
            <v>50000</v>
          </cell>
          <cell r="AD115">
            <v>345000</v>
          </cell>
          <cell r="AE115">
            <v>86050</v>
          </cell>
          <cell r="AF115">
            <v>609375</v>
          </cell>
          <cell r="AG115">
            <v>25000</v>
          </cell>
          <cell r="AH115">
            <v>172500</v>
          </cell>
          <cell r="AI115">
            <v>111050</v>
          </cell>
          <cell r="AJ115">
            <v>781875</v>
          </cell>
          <cell r="AK115">
            <v>0</v>
          </cell>
          <cell r="AL115">
            <v>0</v>
          </cell>
          <cell r="AM115">
            <v>111050</v>
          </cell>
          <cell r="AN115">
            <v>781875</v>
          </cell>
          <cell r="AO115">
            <v>25000</v>
          </cell>
          <cell r="AP115">
            <v>172500</v>
          </cell>
          <cell r="AQ115">
            <v>136050</v>
          </cell>
          <cell r="AR115">
            <v>954375</v>
          </cell>
          <cell r="AS115">
            <v>0</v>
          </cell>
          <cell r="AT115">
            <v>0</v>
          </cell>
          <cell r="AU115">
            <v>136050</v>
          </cell>
          <cell r="AV115">
            <v>954375</v>
          </cell>
          <cell r="AW115">
            <v>0</v>
          </cell>
          <cell r="AX115">
            <v>0</v>
          </cell>
          <cell r="AY115">
            <v>136050</v>
          </cell>
          <cell r="AZ115">
            <v>954375</v>
          </cell>
          <cell r="BA115">
            <v>3</v>
          </cell>
        </row>
        <row r="116">
          <cell r="B116" t="str">
            <v>이소루이신</v>
          </cell>
          <cell r="C116">
            <v>2645</v>
          </cell>
          <cell r="D116">
            <v>383525</v>
          </cell>
          <cell r="E116">
            <v>0</v>
          </cell>
          <cell r="F116">
            <v>0</v>
          </cell>
          <cell r="G116">
            <v>2645</v>
          </cell>
          <cell r="H116">
            <v>383525</v>
          </cell>
          <cell r="I116">
            <v>0</v>
          </cell>
          <cell r="J116">
            <v>0</v>
          </cell>
          <cell r="K116">
            <v>2645</v>
          </cell>
          <cell r="L116">
            <v>383525</v>
          </cell>
          <cell r="M116">
            <v>0</v>
          </cell>
          <cell r="N116">
            <v>0</v>
          </cell>
          <cell r="O116">
            <v>2645</v>
          </cell>
          <cell r="P116">
            <v>383525</v>
          </cell>
          <cell r="Q116">
            <v>10000</v>
          </cell>
          <cell r="R116">
            <v>1200000</v>
          </cell>
          <cell r="S116">
            <v>12645</v>
          </cell>
          <cell r="T116">
            <v>1583525</v>
          </cell>
          <cell r="U116">
            <v>0</v>
          </cell>
          <cell r="V116">
            <v>0</v>
          </cell>
          <cell r="W116">
            <v>12645</v>
          </cell>
          <cell r="X116">
            <v>1583525</v>
          </cell>
          <cell r="Y116">
            <v>0</v>
          </cell>
          <cell r="Z116">
            <v>0</v>
          </cell>
          <cell r="AA116">
            <v>12645</v>
          </cell>
          <cell r="AB116">
            <v>1583525</v>
          </cell>
          <cell r="AC116">
            <v>0</v>
          </cell>
          <cell r="AD116">
            <v>0</v>
          </cell>
          <cell r="AE116">
            <v>12645</v>
          </cell>
          <cell r="AF116">
            <v>1583525</v>
          </cell>
          <cell r="AG116">
            <v>0</v>
          </cell>
          <cell r="AH116">
            <v>0</v>
          </cell>
          <cell r="AI116">
            <v>12645</v>
          </cell>
          <cell r="AJ116">
            <v>1583525</v>
          </cell>
          <cell r="AK116">
            <v>0</v>
          </cell>
          <cell r="AL116">
            <v>0</v>
          </cell>
          <cell r="AM116">
            <v>12645</v>
          </cell>
          <cell r="AN116">
            <v>1583525</v>
          </cell>
          <cell r="AO116">
            <v>10000</v>
          </cell>
          <cell r="AP116">
            <v>1200000</v>
          </cell>
          <cell r="AQ116">
            <v>22645</v>
          </cell>
          <cell r="AR116">
            <v>2783525</v>
          </cell>
          <cell r="AS116">
            <v>0</v>
          </cell>
          <cell r="AT116">
            <v>0</v>
          </cell>
          <cell r="AU116">
            <v>22645</v>
          </cell>
          <cell r="AV116">
            <v>2783525</v>
          </cell>
          <cell r="AW116">
            <v>0</v>
          </cell>
          <cell r="AX116">
            <v>0</v>
          </cell>
          <cell r="AY116">
            <v>22645</v>
          </cell>
          <cell r="AZ116">
            <v>2783525</v>
          </cell>
          <cell r="BA116">
            <v>3</v>
          </cell>
        </row>
        <row r="117">
          <cell r="B117" t="str">
            <v>클록사실린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100000</v>
          </cell>
          <cell r="AP117">
            <v>4392227</v>
          </cell>
          <cell r="AQ117">
            <v>100000</v>
          </cell>
          <cell r="AR117">
            <v>4392227</v>
          </cell>
          <cell r="AS117">
            <v>75000</v>
          </cell>
          <cell r="AT117">
            <v>3400381</v>
          </cell>
          <cell r="AU117">
            <v>175000</v>
          </cell>
          <cell r="AV117">
            <v>7792608</v>
          </cell>
          <cell r="AW117">
            <v>0</v>
          </cell>
          <cell r="AX117">
            <v>0</v>
          </cell>
          <cell r="AY117">
            <v>175000</v>
          </cell>
          <cell r="AZ117">
            <v>7792608</v>
          </cell>
          <cell r="BA117">
            <v>3</v>
          </cell>
        </row>
        <row r="118">
          <cell r="B118" t="str">
            <v>클린다마이신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40000</v>
          </cell>
          <cell r="AT118">
            <v>4482468</v>
          </cell>
          <cell r="AU118">
            <v>40000</v>
          </cell>
          <cell r="AV118">
            <v>4482468</v>
          </cell>
          <cell r="AW118">
            <v>0</v>
          </cell>
          <cell r="AX118">
            <v>0</v>
          </cell>
          <cell r="AY118">
            <v>40000</v>
          </cell>
          <cell r="AZ118">
            <v>4482468</v>
          </cell>
          <cell r="BA118">
            <v>3</v>
          </cell>
        </row>
        <row r="119">
          <cell r="B119" t="str">
            <v>트리오닌</v>
          </cell>
          <cell r="C119">
            <v>2550</v>
          </cell>
          <cell r="D119">
            <v>170850</v>
          </cell>
          <cell r="E119">
            <v>0</v>
          </cell>
          <cell r="F119">
            <v>0</v>
          </cell>
          <cell r="G119">
            <v>2550</v>
          </cell>
          <cell r="H119">
            <v>170850</v>
          </cell>
          <cell r="I119">
            <v>0</v>
          </cell>
          <cell r="J119">
            <v>0</v>
          </cell>
          <cell r="K119">
            <v>2550</v>
          </cell>
          <cell r="L119">
            <v>170850</v>
          </cell>
          <cell r="M119">
            <v>0</v>
          </cell>
          <cell r="N119">
            <v>0</v>
          </cell>
          <cell r="O119">
            <v>2550</v>
          </cell>
          <cell r="P119">
            <v>170850</v>
          </cell>
          <cell r="Q119">
            <v>10000</v>
          </cell>
          <cell r="R119">
            <v>620000</v>
          </cell>
          <cell r="S119">
            <v>12550</v>
          </cell>
          <cell r="T119">
            <v>790850</v>
          </cell>
          <cell r="U119">
            <v>0</v>
          </cell>
          <cell r="V119">
            <v>0</v>
          </cell>
          <cell r="W119">
            <v>12550</v>
          </cell>
          <cell r="X119">
            <v>790850</v>
          </cell>
          <cell r="Y119">
            <v>0</v>
          </cell>
          <cell r="Z119">
            <v>0</v>
          </cell>
          <cell r="AA119">
            <v>12550</v>
          </cell>
          <cell r="AB119">
            <v>790850</v>
          </cell>
          <cell r="AC119">
            <v>0</v>
          </cell>
          <cell r="AD119">
            <v>0</v>
          </cell>
          <cell r="AE119">
            <v>12550</v>
          </cell>
          <cell r="AF119">
            <v>790850</v>
          </cell>
          <cell r="AG119">
            <v>0</v>
          </cell>
          <cell r="AH119">
            <v>0</v>
          </cell>
          <cell r="AI119">
            <v>12550</v>
          </cell>
          <cell r="AJ119">
            <v>790850</v>
          </cell>
          <cell r="AK119">
            <v>0</v>
          </cell>
          <cell r="AL119">
            <v>0</v>
          </cell>
          <cell r="AM119">
            <v>12550</v>
          </cell>
          <cell r="AN119">
            <v>790850</v>
          </cell>
          <cell r="AO119">
            <v>10000</v>
          </cell>
          <cell r="AP119">
            <v>620000</v>
          </cell>
          <cell r="AQ119">
            <v>22550</v>
          </cell>
          <cell r="AR119">
            <v>1410850</v>
          </cell>
          <cell r="AS119">
            <v>0</v>
          </cell>
          <cell r="AT119">
            <v>0</v>
          </cell>
          <cell r="AU119">
            <v>22550</v>
          </cell>
          <cell r="AV119">
            <v>1410850</v>
          </cell>
          <cell r="AW119">
            <v>0</v>
          </cell>
          <cell r="AX119">
            <v>0</v>
          </cell>
          <cell r="AY119">
            <v>22550</v>
          </cell>
          <cell r="AZ119">
            <v>1410850</v>
          </cell>
          <cell r="BA119">
            <v>3</v>
          </cell>
        </row>
        <row r="120">
          <cell r="B120" t="str">
            <v>트리토판</v>
          </cell>
          <cell r="C120">
            <v>2550</v>
          </cell>
          <cell r="D120">
            <v>459000</v>
          </cell>
          <cell r="E120">
            <v>0</v>
          </cell>
          <cell r="F120">
            <v>0</v>
          </cell>
          <cell r="G120">
            <v>2550</v>
          </cell>
          <cell r="H120">
            <v>459000</v>
          </cell>
          <cell r="I120">
            <v>0</v>
          </cell>
          <cell r="J120">
            <v>0</v>
          </cell>
          <cell r="K120">
            <v>2550</v>
          </cell>
          <cell r="L120">
            <v>459000</v>
          </cell>
          <cell r="M120">
            <v>0</v>
          </cell>
          <cell r="N120">
            <v>0</v>
          </cell>
          <cell r="O120">
            <v>2550</v>
          </cell>
          <cell r="P120">
            <v>459000</v>
          </cell>
          <cell r="Q120">
            <v>10000</v>
          </cell>
          <cell r="R120">
            <v>1600000</v>
          </cell>
          <cell r="S120">
            <v>12550</v>
          </cell>
          <cell r="T120">
            <v>2059000</v>
          </cell>
          <cell r="U120">
            <v>0</v>
          </cell>
          <cell r="V120">
            <v>0</v>
          </cell>
          <cell r="W120">
            <v>12550</v>
          </cell>
          <cell r="X120">
            <v>2059000</v>
          </cell>
          <cell r="Y120">
            <v>0</v>
          </cell>
          <cell r="Z120">
            <v>0</v>
          </cell>
          <cell r="AA120">
            <v>12550</v>
          </cell>
          <cell r="AB120">
            <v>2059000</v>
          </cell>
          <cell r="AC120">
            <v>0</v>
          </cell>
          <cell r="AD120">
            <v>0</v>
          </cell>
          <cell r="AE120">
            <v>12550</v>
          </cell>
          <cell r="AF120">
            <v>2059000</v>
          </cell>
          <cell r="AG120">
            <v>0</v>
          </cell>
          <cell r="AH120">
            <v>0</v>
          </cell>
          <cell r="AI120">
            <v>12550</v>
          </cell>
          <cell r="AJ120">
            <v>2059000</v>
          </cell>
          <cell r="AK120">
            <v>0</v>
          </cell>
          <cell r="AL120">
            <v>0</v>
          </cell>
          <cell r="AM120">
            <v>12550</v>
          </cell>
          <cell r="AN120">
            <v>2059000</v>
          </cell>
          <cell r="AO120">
            <v>5000</v>
          </cell>
          <cell r="AP120">
            <v>800000</v>
          </cell>
          <cell r="AQ120">
            <v>17550</v>
          </cell>
          <cell r="AR120">
            <v>2859000</v>
          </cell>
          <cell r="AS120">
            <v>0</v>
          </cell>
          <cell r="AT120">
            <v>0</v>
          </cell>
          <cell r="AU120">
            <v>17550</v>
          </cell>
          <cell r="AV120">
            <v>2859000</v>
          </cell>
          <cell r="AW120">
            <v>0</v>
          </cell>
          <cell r="AX120">
            <v>0</v>
          </cell>
          <cell r="AY120">
            <v>17550</v>
          </cell>
          <cell r="AZ120">
            <v>2859000</v>
          </cell>
          <cell r="BA120">
            <v>3</v>
          </cell>
        </row>
        <row r="121">
          <cell r="B121" t="str">
            <v>페닐알라닌</v>
          </cell>
          <cell r="C121">
            <v>2550</v>
          </cell>
          <cell r="D121">
            <v>183600</v>
          </cell>
          <cell r="E121">
            <v>0</v>
          </cell>
          <cell r="F121">
            <v>0</v>
          </cell>
          <cell r="G121">
            <v>2550</v>
          </cell>
          <cell r="H121">
            <v>183600</v>
          </cell>
          <cell r="I121">
            <v>0</v>
          </cell>
          <cell r="J121">
            <v>0</v>
          </cell>
          <cell r="K121">
            <v>2550</v>
          </cell>
          <cell r="L121">
            <v>183600</v>
          </cell>
          <cell r="M121">
            <v>0</v>
          </cell>
          <cell r="N121">
            <v>0</v>
          </cell>
          <cell r="O121">
            <v>2550</v>
          </cell>
          <cell r="P121">
            <v>183600</v>
          </cell>
          <cell r="Q121">
            <v>10000</v>
          </cell>
          <cell r="R121">
            <v>650000</v>
          </cell>
          <cell r="S121">
            <v>12550</v>
          </cell>
          <cell r="T121">
            <v>833600</v>
          </cell>
          <cell r="U121">
            <v>0</v>
          </cell>
          <cell r="V121">
            <v>0</v>
          </cell>
          <cell r="W121">
            <v>12550</v>
          </cell>
          <cell r="X121">
            <v>833600</v>
          </cell>
          <cell r="Y121">
            <v>0</v>
          </cell>
          <cell r="Z121">
            <v>0</v>
          </cell>
          <cell r="AA121">
            <v>12550</v>
          </cell>
          <cell r="AB121">
            <v>833600</v>
          </cell>
          <cell r="AC121">
            <v>0</v>
          </cell>
          <cell r="AD121">
            <v>0</v>
          </cell>
          <cell r="AE121">
            <v>12550</v>
          </cell>
          <cell r="AF121">
            <v>833600</v>
          </cell>
          <cell r="AG121">
            <v>0</v>
          </cell>
          <cell r="AH121">
            <v>0</v>
          </cell>
          <cell r="AI121">
            <v>12550</v>
          </cell>
          <cell r="AJ121">
            <v>833600</v>
          </cell>
          <cell r="AK121">
            <v>0</v>
          </cell>
          <cell r="AL121">
            <v>0</v>
          </cell>
          <cell r="AM121">
            <v>12550</v>
          </cell>
          <cell r="AN121">
            <v>833600</v>
          </cell>
          <cell r="AO121">
            <v>10000</v>
          </cell>
          <cell r="AP121">
            <v>630000</v>
          </cell>
          <cell r="AQ121">
            <v>22550</v>
          </cell>
          <cell r="AR121">
            <v>1463600</v>
          </cell>
          <cell r="AS121">
            <v>0</v>
          </cell>
          <cell r="AT121">
            <v>0</v>
          </cell>
          <cell r="AU121">
            <v>22550</v>
          </cell>
          <cell r="AV121">
            <v>1463600</v>
          </cell>
          <cell r="AW121">
            <v>0</v>
          </cell>
          <cell r="AX121">
            <v>0</v>
          </cell>
          <cell r="AY121">
            <v>22550</v>
          </cell>
          <cell r="AZ121">
            <v>1463600</v>
          </cell>
          <cell r="BA121">
            <v>3</v>
          </cell>
        </row>
        <row r="122">
          <cell r="B122" t="str">
            <v>페리틴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3</v>
          </cell>
        </row>
        <row r="123">
          <cell r="B123" t="str">
            <v>갈릭오일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31500</v>
          </cell>
          <cell r="R123">
            <v>236250</v>
          </cell>
          <cell r="S123">
            <v>31500</v>
          </cell>
          <cell r="T123">
            <v>236250</v>
          </cell>
          <cell r="U123">
            <v>0</v>
          </cell>
          <cell r="V123">
            <v>0</v>
          </cell>
          <cell r="W123">
            <v>31500</v>
          </cell>
          <cell r="X123">
            <v>236250</v>
          </cell>
          <cell r="Y123">
            <v>31500</v>
          </cell>
          <cell r="Z123">
            <v>236250</v>
          </cell>
          <cell r="AA123">
            <v>63000</v>
          </cell>
          <cell r="AB123">
            <v>472500</v>
          </cell>
          <cell r="AC123">
            <v>31500</v>
          </cell>
          <cell r="AD123">
            <v>236250</v>
          </cell>
          <cell r="AE123">
            <v>94500</v>
          </cell>
          <cell r="AF123">
            <v>708750</v>
          </cell>
          <cell r="AG123">
            <v>0</v>
          </cell>
          <cell r="AH123">
            <v>0</v>
          </cell>
          <cell r="AI123">
            <v>94500</v>
          </cell>
          <cell r="AJ123">
            <v>708750</v>
          </cell>
          <cell r="AK123">
            <v>0</v>
          </cell>
          <cell r="AL123">
            <v>0</v>
          </cell>
          <cell r="AM123">
            <v>94500</v>
          </cell>
          <cell r="AN123">
            <v>708750</v>
          </cell>
          <cell r="AO123">
            <v>0</v>
          </cell>
          <cell r="AP123">
            <v>0</v>
          </cell>
          <cell r="AQ123">
            <v>94500</v>
          </cell>
          <cell r="AR123">
            <v>708750</v>
          </cell>
          <cell r="AS123">
            <v>31500</v>
          </cell>
          <cell r="AT123">
            <v>236250</v>
          </cell>
          <cell r="AU123">
            <v>126000</v>
          </cell>
          <cell r="AV123">
            <v>945000</v>
          </cell>
          <cell r="AW123">
            <v>0</v>
          </cell>
          <cell r="AX123">
            <v>0</v>
          </cell>
          <cell r="AY123">
            <v>126000</v>
          </cell>
          <cell r="AZ123">
            <v>945000</v>
          </cell>
          <cell r="BA123">
            <v>4</v>
          </cell>
        </row>
        <row r="124">
          <cell r="B124" t="str">
            <v>감마오리자놀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2000</v>
          </cell>
          <cell r="J124">
            <v>170000</v>
          </cell>
          <cell r="K124">
            <v>2000</v>
          </cell>
          <cell r="L124">
            <v>170000</v>
          </cell>
          <cell r="M124">
            <v>3000</v>
          </cell>
          <cell r="N124">
            <v>237000</v>
          </cell>
          <cell r="O124">
            <v>5000</v>
          </cell>
          <cell r="P124">
            <v>407000</v>
          </cell>
          <cell r="Q124">
            <v>0</v>
          </cell>
          <cell r="R124">
            <v>0</v>
          </cell>
          <cell r="S124">
            <v>5000</v>
          </cell>
          <cell r="T124">
            <v>407000</v>
          </cell>
          <cell r="U124">
            <v>0</v>
          </cell>
          <cell r="V124">
            <v>0</v>
          </cell>
          <cell r="W124">
            <v>5000</v>
          </cell>
          <cell r="X124">
            <v>407000</v>
          </cell>
          <cell r="Y124">
            <v>0</v>
          </cell>
          <cell r="Z124">
            <v>0</v>
          </cell>
          <cell r="AA124">
            <v>5000</v>
          </cell>
          <cell r="AB124">
            <v>407000</v>
          </cell>
          <cell r="AC124">
            <v>3000</v>
          </cell>
          <cell r="AD124">
            <v>237000</v>
          </cell>
          <cell r="AE124">
            <v>8000</v>
          </cell>
          <cell r="AF124">
            <v>644000</v>
          </cell>
          <cell r="AG124">
            <v>0</v>
          </cell>
          <cell r="AH124">
            <v>0</v>
          </cell>
          <cell r="AI124">
            <v>8000</v>
          </cell>
          <cell r="AJ124">
            <v>644000</v>
          </cell>
          <cell r="AK124">
            <v>0</v>
          </cell>
          <cell r="AL124">
            <v>0</v>
          </cell>
          <cell r="AM124">
            <v>8000</v>
          </cell>
          <cell r="AN124">
            <v>644000</v>
          </cell>
          <cell r="AO124">
            <v>3000</v>
          </cell>
          <cell r="AP124">
            <v>237000</v>
          </cell>
          <cell r="AQ124">
            <v>11000</v>
          </cell>
          <cell r="AR124">
            <v>881000</v>
          </cell>
          <cell r="AS124">
            <v>4500</v>
          </cell>
          <cell r="AT124">
            <v>355500</v>
          </cell>
          <cell r="AU124">
            <v>15500</v>
          </cell>
          <cell r="AV124">
            <v>1236500</v>
          </cell>
          <cell r="AW124">
            <v>0</v>
          </cell>
          <cell r="AX124">
            <v>0</v>
          </cell>
          <cell r="AY124">
            <v>15500</v>
          </cell>
          <cell r="AZ124">
            <v>1236500</v>
          </cell>
          <cell r="BA124">
            <v>4</v>
          </cell>
        </row>
        <row r="125">
          <cell r="B125" t="str">
            <v>글리코피롤레이트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0</v>
          </cell>
          <cell r="J125">
            <v>4021426</v>
          </cell>
          <cell r="K125">
            <v>100</v>
          </cell>
          <cell r="L125">
            <v>4021426</v>
          </cell>
          <cell r="M125">
            <v>0</v>
          </cell>
          <cell r="N125">
            <v>0</v>
          </cell>
          <cell r="O125">
            <v>100</v>
          </cell>
          <cell r="P125">
            <v>4021426</v>
          </cell>
          <cell r="Q125">
            <v>0</v>
          </cell>
          <cell r="R125">
            <v>0</v>
          </cell>
          <cell r="S125">
            <v>100</v>
          </cell>
          <cell r="T125">
            <v>4021426</v>
          </cell>
          <cell r="U125">
            <v>0</v>
          </cell>
          <cell r="V125">
            <v>0</v>
          </cell>
          <cell r="W125">
            <v>100</v>
          </cell>
          <cell r="X125">
            <v>4021426</v>
          </cell>
          <cell r="Y125">
            <v>0</v>
          </cell>
          <cell r="Z125">
            <v>0</v>
          </cell>
          <cell r="AA125">
            <v>100</v>
          </cell>
          <cell r="AB125">
            <v>4021426</v>
          </cell>
          <cell r="AC125">
            <v>0</v>
          </cell>
          <cell r="AD125">
            <v>0</v>
          </cell>
          <cell r="AE125">
            <v>100</v>
          </cell>
          <cell r="AF125">
            <v>4021426</v>
          </cell>
          <cell r="AG125">
            <v>0</v>
          </cell>
          <cell r="AH125">
            <v>0</v>
          </cell>
          <cell r="AI125">
            <v>100</v>
          </cell>
          <cell r="AJ125">
            <v>4021426</v>
          </cell>
          <cell r="AK125">
            <v>0</v>
          </cell>
          <cell r="AL125">
            <v>0</v>
          </cell>
          <cell r="AM125">
            <v>100</v>
          </cell>
          <cell r="AN125">
            <v>4021426</v>
          </cell>
          <cell r="AO125">
            <v>0</v>
          </cell>
          <cell r="AP125">
            <v>0</v>
          </cell>
          <cell r="AQ125">
            <v>100</v>
          </cell>
          <cell r="AR125">
            <v>4021426</v>
          </cell>
          <cell r="AS125">
            <v>0</v>
          </cell>
          <cell r="AT125">
            <v>0</v>
          </cell>
          <cell r="AU125">
            <v>100</v>
          </cell>
          <cell r="AV125">
            <v>4021426</v>
          </cell>
          <cell r="AW125">
            <v>0</v>
          </cell>
          <cell r="AX125">
            <v>0</v>
          </cell>
          <cell r="AY125">
            <v>100</v>
          </cell>
          <cell r="AZ125">
            <v>4021426</v>
          </cell>
          <cell r="BA125">
            <v>4</v>
          </cell>
        </row>
        <row r="126">
          <cell r="B126" t="str">
            <v>니코틴산아미드</v>
          </cell>
          <cell r="C126">
            <v>15930</v>
          </cell>
          <cell r="D126">
            <v>149742</v>
          </cell>
          <cell r="E126">
            <v>25000</v>
          </cell>
          <cell r="F126">
            <v>235000</v>
          </cell>
          <cell r="G126">
            <v>40930</v>
          </cell>
          <cell r="H126">
            <v>384742</v>
          </cell>
          <cell r="I126">
            <v>29000</v>
          </cell>
          <cell r="J126">
            <v>255200</v>
          </cell>
          <cell r="K126">
            <v>69930</v>
          </cell>
          <cell r="L126">
            <v>639942</v>
          </cell>
          <cell r="M126">
            <v>0</v>
          </cell>
          <cell r="N126">
            <v>0</v>
          </cell>
          <cell r="O126">
            <v>69930</v>
          </cell>
          <cell r="P126">
            <v>639942</v>
          </cell>
          <cell r="Q126">
            <v>20000</v>
          </cell>
          <cell r="R126">
            <v>168000</v>
          </cell>
          <cell r="S126">
            <v>89930</v>
          </cell>
          <cell r="T126">
            <v>807942</v>
          </cell>
          <cell r="U126">
            <v>30000</v>
          </cell>
          <cell r="V126">
            <v>252000</v>
          </cell>
          <cell r="W126">
            <v>119930</v>
          </cell>
          <cell r="X126">
            <v>1059942</v>
          </cell>
          <cell r="Y126">
            <v>0</v>
          </cell>
          <cell r="Z126">
            <v>0</v>
          </cell>
          <cell r="AA126">
            <v>119930</v>
          </cell>
          <cell r="AB126">
            <v>1059942</v>
          </cell>
          <cell r="AC126">
            <v>100000</v>
          </cell>
          <cell r="AD126">
            <v>820000</v>
          </cell>
          <cell r="AE126">
            <v>219930</v>
          </cell>
          <cell r="AF126">
            <v>1879942</v>
          </cell>
          <cell r="AG126">
            <v>130000</v>
          </cell>
          <cell r="AH126">
            <v>1045000</v>
          </cell>
          <cell r="AI126">
            <v>349930</v>
          </cell>
          <cell r="AJ126">
            <v>2924942</v>
          </cell>
          <cell r="AK126">
            <v>0</v>
          </cell>
          <cell r="AL126">
            <v>0</v>
          </cell>
          <cell r="AM126">
            <v>349930</v>
          </cell>
          <cell r="AN126">
            <v>2924942</v>
          </cell>
          <cell r="AO126">
            <v>137000</v>
          </cell>
          <cell r="AP126">
            <v>1153400</v>
          </cell>
          <cell r="AQ126">
            <v>486930</v>
          </cell>
          <cell r="AR126">
            <v>4078342</v>
          </cell>
          <cell r="AS126">
            <v>20000</v>
          </cell>
          <cell r="AT126">
            <v>170000</v>
          </cell>
          <cell r="AU126">
            <v>506930</v>
          </cell>
          <cell r="AV126">
            <v>4248342</v>
          </cell>
          <cell r="AW126">
            <v>0</v>
          </cell>
          <cell r="AX126">
            <v>0</v>
          </cell>
          <cell r="AY126">
            <v>506930</v>
          </cell>
          <cell r="AZ126">
            <v>4248342</v>
          </cell>
          <cell r="BA126">
            <v>4</v>
          </cell>
        </row>
        <row r="127">
          <cell r="B127" t="str">
            <v>닐리드린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4</v>
          </cell>
        </row>
        <row r="128">
          <cell r="B128" t="str">
            <v>리보플라빈</v>
          </cell>
          <cell r="C128">
            <v>4209</v>
          </cell>
          <cell r="D128">
            <v>768703</v>
          </cell>
          <cell r="E128">
            <v>10000</v>
          </cell>
          <cell r="F128">
            <v>705000</v>
          </cell>
          <cell r="G128">
            <v>14209</v>
          </cell>
          <cell r="H128">
            <v>1473703</v>
          </cell>
          <cell r="I128">
            <v>0</v>
          </cell>
          <cell r="J128">
            <v>0</v>
          </cell>
          <cell r="K128">
            <v>14209</v>
          </cell>
          <cell r="L128">
            <v>1473703</v>
          </cell>
          <cell r="M128">
            <v>0</v>
          </cell>
          <cell r="N128">
            <v>0</v>
          </cell>
          <cell r="O128">
            <v>14209</v>
          </cell>
          <cell r="P128">
            <v>1473703</v>
          </cell>
          <cell r="Q128">
            <v>0</v>
          </cell>
          <cell r="R128">
            <v>0</v>
          </cell>
          <cell r="S128">
            <v>14209</v>
          </cell>
          <cell r="T128">
            <v>1473703</v>
          </cell>
          <cell r="U128">
            <v>10000</v>
          </cell>
          <cell r="V128">
            <v>620000</v>
          </cell>
          <cell r="W128">
            <v>24209</v>
          </cell>
          <cell r="X128">
            <v>2093703</v>
          </cell>
          <cell r="Y128">
            <v>0</v>
          </cell>
          <cell r="Z128">
            <v>0</v>
          </cell>
          <cell r="AA128">
            <v>24209</v>
          </cell>
          <cell r="AB128">
            <v>2093703</v>
          </cell>
          <cell r="AC128">
            <v>30000</v>
          </cell>
          <cell r="AD128">
            <v>1770000</v>
          </cell>
          <cell r="AE128">
            <v>54209</v>
          </cell>
          <cell r="AF128">
            <v>3863703</v>
          </cell>
          <cell r="AG128">
            <v>40000</v>
          </cell>
          <cell r="AH128">
            <v>2320000</v>
          </cell>
          <cell r="AI128">
            <v>94209</v>
          </cell>
          <cell r="AJ128">
            <v>6183703</v>
          </cell>
          <cell r="AK128">
            <v>0</v>
          </cell>
          <cell r="AL128">
            <v>0</v>
          </cell>
          <cell r="AM128">
            <v>94209</v>
          </cell>
          <cell r="AN128">
            <v>6183703</v>
          </cell>
          <cell r="AO128">
            <v>20000</v>
          </cell>
          <cell r="AP128">
            <v>1160000</v>
          </cell>
          <cell r="AQ128">
            <v>114209</v>
          </cell>
          <cell r="AR128">
            <v>7343703</v>
          </cell>
          <cell r="AS128">
            <v>0</v>
          </cell>
          <cell r="AT128">
            <v>0</v>
          </cell>
          <cell r="AU128">
            <v>114209</v>
          </cell>
          <cell r="AV128">
            <v>7343703</v>
          </cell>
          <cell r="AW128">
            <v>0</v>
          </cell>
          <cell r="AX128">
            <v>0</v>
          </cell>
          <cell r="AY128">
            <v>114209</v>
          </cell>
          <cell r="AZ128">
            <v>7343703</v>
          </cell>
          <cell r="BA128">
            <v>4</v>
          </cell>
        </row>
        <row r="129">
          <cell r="B129" t="str">
            <v>백삼가루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2000</v>
          </cell>
          <cell r="N129">
            <v>1080000</v>
          </cell>
          <cell r="O129">
            <v>12000</v>
          </cell>
          <cell r="P129">
            <v>1080000</v>
          </cell>
          <cell r="Q129">
            <v>0</v>
          </cell>
          <cell r="R129">
            <v>0</v>
          </cell>
          <cell r="S129">
            <v>12000</v>
          </cell>
          <cell r="T129">
            <v>1080000</v>
          </cell>
          <cell r="U129">
            <v>0</v>
          </cell>
          <cell r="V129">
            <v>0</v>
          </cell>
          <cell r="W129">
            <v>12000</v>
          </cell>
          <cell r="X129">
            <v>1080000</v>
          </cell>
          <cell r="Y129">
            <v>0</v>
          </cell>
          <cell r="Z129">
            <v>0</v>
          </cell>
          <cell r="AA129">
            <v>12000</v>
          </cell>
          <cell r="AB129">
            <v>1080000</v>
          </cell>
          <cell r="AC129">
            <v>0</v>
          </cell>
          <cell r="AD129">
            <v>0</v>
          </cell>
          <cell r="AE129">
            <v>12000</v>
          </cell>
          <cell r="AF129">
            <v>1080000</v>
          </cell>
          <cell r="AG129">
            <v>0</v>
          </cell>
          <cell r="AH129">
            <v>0</v>
          </cell>
          <cell r="AI129">
            <v>12000</v>
          </cell>
          <cell r="AJ129">
            <v>1080000</v>
          </cell>
          <cell r="AK129">
            <v>0</v>
          </cell>
          <cell r="AL129">
            <v>0</v>
          </cell>
          <cell r="AM129">
            <v>12000</v>
          </cell>
          <cell r="AN129">
            <v>1080000</v>
          </cell>
          <cell r="AO129">
            <v>0</v>
          </cell>
          <cell r="AP129">
            <v>0</v>
          </cell>
          <cell r="AQ129">
            <v>12000</v>
          </cell>
          <cell r="AR129">
            <v>1080000</v>
          </cell>
          <cell r="AS129">
            <v>0</v>
          </cell>
          <cell r="AT129">
            <v>0</v>
          </cell>
          <cell r="AU129">
            <v>12000</v>
          </cell>
          <cell r="AV129">
            <v>1080000</v>
          </cell>
          <cell r="AW129">
            <v>30000</v>
          </cell>
          <cell r="AX129">
            <v>2400000</v>
          </cell>
          <cell r="AY129">
            <v>42000</v>
          </cell>
          <cell r="AZ129">
            <v>3480000</v>
          </cell>
          <cell r="BA129">
            <v>4</v>
          </cell>
        </row>
        <row r="130">
          <cell r="B130" t="str">
            <v>베타카로틴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4</v>
          </cell>
        </row>
        <row r="131">
          <cell r="B131" t="str">
            <v>브롬화옥틸로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4</v>
          </cell>
        </row>
        <row r="132">
          <cell r="B132" t="str">
            <v>사유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100000</v>
          </cell>
          <cell r="AD132">
            <v>3800000</v>
          </cell>
          <cell r="AE132">
            <v>100000</v>
          </cell>
          <cell r="AF132">
            <v>3800000</v>
          </cell>
          <cell r="AG132">
            <v>0</v>
          </cell>
          <cell r="AH132">
            <v>0</v>
          </cell>
          <cell r="AI132">
            <v>100000</v>
          </cell>
          <cell r="AJ132">
            <v>3800000</v>
          </cell>
          <cell r="AK132">
            <v>0</v>
          </cell>
          <cell r="AL132">
            <v>0</v>
          </cell>
          <cell r="AM132">
            <v>100000</v>
          </cell>
          <cell r="AN132">
            <v>3800000</v>
          </cell>
          <cell r="AO132">
            <v>0</v>
          </cell>
          <cell r="AP132">
            <v>0</v>
          </cell>
          <cell r="AQ132">
            <v>100000</v>
          </cell>
          <cell r="AR132">
            <v>3800000</v>
          </cell>
          <cell r="AS132">
            <v>0</v>
          </cell>
          <cell r="AT132">
            <v>0</v>
          </cell>
          <cell r="AU132">
            <v>100000</v>
          </cell>
          <cell r="AV132">
            <v>3800000</v>
          </cell>
          <cell r="AW132">
            <v>0</v>
          </cell>
          <cell r="AX132">
            <v>0</v>
          </cell>
          <cell r="AY132">
            <v>100000</v>
          </cell>
          <cell r="AZ132">
            <v>3800000</v>
          </cell>
          <cell r="BA132">
            <v>4</v>
          </cell>
        </row>
        <row r="133">
          <cell r="B133" t="str">
            <v>셀레늄건조효모</v>
          </cell>
          <cell r="C133">
            <v>0</v>
          </cell>
          <cell r="D133">
            <v>0</v>
          </cell>
          <cell r="E133">
            <v>14000</v>
          </cell>
          <cell r="F133">
            <v>294000</v>
          </cell>
          <cell r="G133">
            <v>14000</v>
          </cell>
          <cell r="H133">
            <v>294000</v>
          </cell>
          <cell r="I133">
            <v>0</v>
          </cell>
          <cell r="J133">
            <v>0</v>
          </cell>
          <cell r="K133">
            <v>14000</v>
          </cell>
          <cell r="L133">
            <v>294000</v>
          </cell>
          <cell r="M133">
            <v>0</v>
          </cell>
          <cell r="N133">
            <v>0</v>
          </cell>
          <cell r="O133">
            <v>14000</v>
          </cell>
          <cell r="P133">
            <v>294000</v>
          </cell>
          <cell r="Q133">
            <v>0</v>
          </cell>
          <cell r="R133">
            <v>0</v>
          </cell>
          <cell r="S133">
            <v>14000</v>
          </cell>
          <cell r="T133">
            <v>294000</v>
          </cell>
          <cell r="U133">
            <v>14000</v>
          </cell>
          <cell r="V133">
            <v>280000</v>
          </cell>
          <cell r="W133">
            <v>28000</v>
          </cell>
          <cell r="X133">
            <v>574000</v>
          </cell>
          <cell r="Y133">
            <v>0</v>
          </cell>
          <cell r="Z133">
            <v>0</v>
          </cell>
          <cell r="AA133">
            <v>28000</v>
          </cell>
          <cell r="AB133">
            <v>574000</v>
          </cell>
          <cell r="AC133">
            <v>14000</v>
          </cell>
          <cell r="AD133">
            <v>280000</v>
          </cell>
          <cell r="AE133">
            <v>42000</v>
          </cell>
          <cell r="AF133">
            <v>854000</v>
          </cell>
          <cell r="AG133">
            <v>0</v>
          </cell>
          <cell r="AH133">
            <v>0</v>
          </cell>
          <cell r="AI133">
            <v>42000</v>
          </cell>
          <cell r="AJ133">
            <v>854000</v>
          </cell>
          <cell r="AK133">
            <v>0</v>
          </cell>
          <cell r="AL133">
            <v>0</v>
          </cell>
          <cell r="AM133">
            <v>42000</v>
          </cell>
          <cell r="AN133">
            <v>854000</v>
          </cell>
          <cell r="AO133">
            <v>0</v>
          </cell>
          <cell r="AP133">
            <v>0</v>
          </cell>
          <cell r="AQ133">
            <v>42000</v>
          </cell>
          <cell r="AR133">
            <v>854000</v>
          </cell>
          <cell r="AS133">
            <v>0</v>
          </cell>
          <cell r="AT133">
            <v>0</v>
          </cell>
          <cell r="AU133">
            <v>42000</v>
          </cell>
          <cell r="AV133">
            <v>854000</v>
          </cell>
          <cell r="AW133">
            <v>0</v>
          </cell>
          <cell r="AX133">
            <v>0</v>
          </cell>
          <cell r="AY133">
            <v>42000</v>
          </cell>
          <cell r="AZ133">
            <v>854000</v>
          </cell>
          <cell r="BA133">
            <v>4</v>
          </cell>
        </row>
        <row r="134">
          <cell r="B134" t="str">
            <v>시아노코발라민</v>
          </cell>
          <cell r="C134">
            <v>11</v>
          </cell>
          <cell r="D134">
            <v>105150</v>
          </cell>
          <cell r="E134">
            <v>0</v>
          </cell>
          <cell r="F134">
            <v>0</v>
          </cell>
          <cell r="G134">
            <v>11</v>
          </cell>
          <cell r="H134">
            <v>105150</v>
          </cell>
          <cell r="I134">
            <v>100</v>
          </cell>
          <cell r="J134">
            <v>1400000</v>
          </cell>
          <cell r="K134">
            <v>111</v>
          </cell>
          <cell r="L134">
            <v>1505150</v>
          </cell>
          <cell r="M134">
            <v>0</v>
          </cell>
          <cell r="N134">
            <v>0</v>
          </cell>
          <cell r="O134">
            <v>111</v>
          </cell>
          <cell r="P134">
            <v>1505150</v>
          </cell>
          <cell r="Q134">
            <v>0</v>
          </cell>
          <cell r="R134">
            <v>0</v>
          </cell>
          <cell r="S134">
            <v>111</v>
          </cell>
          <cell r="T134">
            <v>1505150</v>
          </cell>
          <cell r="U134">
            <v>0</v>
          </cell>
          <cell r="V134">
            <v>0</v>
          </cell>
          <cell r="W134">
            <v>111</v>
          </cell>
          <cell r="X134">
            <v>1505150</v>
          </cell>
          <cell r="Y134">
            <v>0</v>
          </cell>
          <cell r="Z134">
            <v>0</v>
          </cell>
          <cell r="AA134">
            <v>111</v>
          </cell>
          <cell r="AB134">
            <v>1505150</v>
          </cell>
          <cell r="AC134">
            <v>0</v>
          </cell>
          <cell r="AD134">
            <v>0</v>
          </cell>
          <cell r="AE134">
            <v>111</v>
          </cell>
          <cell r="AF134">
            <v>1505150</v>
          </cell>
          <cell r="AG134">
            <v>0</v>
          </cell>
          <cell r="AH134">
            <v>0</v>
          </cell>
          <cell r="AI134">
            <v>111</v>
          </cell>
          <cell r="AJ134">
            <v>1505150</v>
          </cell>
          <cell r="AK134">
            <v>0</v>
          </cell>
          <cell r="AL134">
            <v>0</v>
          </cell>
          <cell r="AM134">
            <v>111</v>
          </cell>
          <cell r="AN134">
            <v>1505150</v>
          </cell>
          <cell r="AO134">
            <v>0</v>
          </cell>
          <cell r="AP134">
            <v>0</v>
          </cell>
          <cell r="AQ134">
            <v>111</v>
          </cell>
          <cell r="AR134">
            <v>1505150</v>
          </cell>
          <cell r="AS134">
            <v>0</v>
          </cell>
          <cell r="AT134">
            <v>0</v>
          </cell>
          <cell r="AU134">
            <v>111</v>
          </cell>
          <cell r="AV134">
            <v>1505150</v>
          </cell>
          <cell r="AW134">
            <v>0</v>
          </cell>
          <cell r="AX134">
            <v>0</v>
          </cell>
          <cell r="AY134">
            <v>111</v>
          </cell>
          <cell r="AZ134">
            <v>1505150</v>
          </cell>
          <cell r="BA134">
            <v>4</v>
          </cell>
        </row>
        <row r="135">
          <cell r="B135" t="str">
            <v>실리마린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000</v>
          </cell>
          <cell r="N135">
            <v>2040000</v>
          </cell>
          <cell r="O135">
            <v>60000</v>
          </cell>
          <cell r="P135">
            <v>2040000</v>
          </cell>
          <cell r="Q135">
            <v>0</v>
          </cell>
          <cell r="R135">
            <v>0</v>
          </cell>
          <cell r="S135">
            <v>60000</v>
          </cell>
          <cell r="T135">
            <v>2040000</v>
          </cell>
          <cell r="U135">
            <v>0</v>
          </cell>
          <cell r="V135">
            <v>0</v>
          </cell>
          <cell r="W135">
            <v>60000</v>
          </cell>
          <cell r="X135">
            <v>2040000</v>
          </cell>
          <cell r="Y135">
            <v>120000</v>
          </cell>
          <cell r="Z135">
            <v>4140000</v>
          </cell>
          <cell r="AA135">
            <v>180000</v>
          </cell>
          <cell r="AB135">
            <v>6180000</v>
          </cell>
          <cell r="AC135">
            <v>0</v>
          </cell>
          <cell r="AD135">
            <v>0</v>
          </cell>
          <cell r="AE135">
            <v>180000</v>
          </cell>
          <cell r="AF135">
            <v>6180000</v>
          </cell>
          <cell r="AG135">
            <v>0</v>
          </cell>
          <cell r="AH135">
            <v>0</v>
          </cell>
          <cell r="AI135">
            <v>180000</v>
          </cell>
          <cell r="AJ135">
            <v>6180000</v>
          </cell>
          <cell r="AK135">
            <v>0</v>
          </cell>
          <cell r="AL135">
            <v>0</v>
          </cell>
          <cell r="AM135">
            <v>180000</v>
          </cell>
          <cell r="AN135">
            <v>6180000</v>
          </cell>
          <cell r="AO135">
            <v>0</v>
          </cell>
          <cell r="AP135">
            <v>0</v>
          </cell>
          <cell r="AQ135">
            <v>180000</v>
          </cell>
          <cell r="AR135">
            <v>6180000</v>
          </cell>
          <cell r="AS135">
            <v>0</v>
          </cell>
          <cell r="AT135">
            <v>0</v>
          </cell>
          <cell r="AU135">
            <v>180000</v>
          </cell>
          <cell r="AV135">
            <v>6180000</v>
          </cell>
          <cell r="AW135">
            <v>0</v>
          </cell>
          <cell r="AX135">
            <v>0</v>
          </cell>
          <cell r="AY135">
            <v>180000</v>
          </cell>
          <cell r="AZ135">
            <v>6180000</v>
          </cell>
          <cell r="BA135">
            <v>4</v>
          </cell>
        </row>
        <row r="136">
          <cell r="B136" t="str">
            <v>에르고칼시페롤</v>
          </cell>
          <cell r="C136">
            <v>386</v>
          </cell>
          <cell r="D136">
            <v>127421</v>
          </cell>
          <cell r="E136">
            <v>0</v>
          </cell>
          <cell r="F136">
            <v>0</v>
          </cell>
          <cell r="G136">
            <v>386</v>
          </cell>
          <cell r="H136">
            <v>127421</v>
          </cell>
          <cell r="I136">
            <v>1000</v>
          </cell>
          <cell r="J136">
            <v>420000</v>
          </cell>
          <cell r="K136">
            <v>1386</v>
          </cell>
          <cell r="L136">
            <v>547421</v>
          </cell>
          <cell r="M136">
            <v>0</v>
          </cell>
          <cell r="N136">
            <v>0</v>
          </cell>
          <cell r="O136">
            <v>1386</v>
          </cell>
          <cell r="P136">
            <v>547421</v>
          </cell>
          <cell r="Q136">
            <v>0</v>
          </cell>
          <cell r="R136">
            <v>0</v>
          </cell>
          <cell r="S136">
            <v>1386</v>
          </cell>
          <cell r="T136">
            <v>547421</v>
          </cell>
          <cell r="U136">
            <v>0</v>
          </cell>
          <cell r="V136">
            <v>0</v>
          </cell>
          <cell r="W136">
            <v>1386</v>
          </cell>
          <cell r="X136">
            <v>547421</v>
          </cell>
          <cell r="Y136">
            <v>0</v>
          </cell>
          <cell r="Z136">
            <v>0</v>
          </cell>
          <cell r="AA136">
            <v>1386</v>
          </cell>
          <cell r="AB136">
            <v>547421</v>
          </cell>
          <cell r="AC136">
            <v>100</v>
          </cell>
          <cell r="AD136">
            <v>30800</v>
          </cell>
          <cell r="AE136">
            <v>1486</v>
          </cell>
          <cell r="AF136">
            <v>578221</v>
          </cell>
          <cell r="AG136">
            <v>0</v>
          </cell>
          <cell r="AH136">
            <v>0</v>
          </cell>
          <cell r="AI136">
            <v>1486</v>
          </cell>
          <cell r="AJ136">
            <v>578221</v>
          </cell>
          <cell r="AK136">
            <v>0</v>
          </cell>
          <cell r="AL136">
            <v>0</v>
          </cell>
          <cell r="AM136">
            <v>1486</v>
          </cell>
          <cell r="AN136">
            <v>578221</v>
          </cell>
          <cell r="AO136">
            <v>0</v>
          </cell>
          <cell r="AP136">
            <v>0</v>
          </cell>
          <cell r="AQ136">
            <v>1486</v>
          </cell>
          <cell r="AR136">
            <v>578221</v>
          </cell>
          <cell r="AS136">
            <v>0</v>
          </cell>
          <cell r="AT136">
            <v>0</v>
          </cell>
          <cell r="AU136">
            <v>1486</v>
          </cell>
          <cell r="AV136">
            <v>578221</v>
          </cell>
          <cell r="AW136">
            <v>0</v>
          </cell>
          <cell r="AX136">
            <v>0</v>
          </cell>
          <cell r="AY136">
            <v>1486</v>
          </cell>
          <cell r="AZ136">
            <v>578221</v>
          </cell>
          <cell r="BA136">
            <v>4</v>
          </cell>
        </row>
        <row r="137">
          <cell r="B137" t="str">
            <v>염산푸로카인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15800</v>
          </cell>
          <cell r="R137">
            <v>142200</v>
          </cell>
          <cell r="S137">
            <v>15800</v>
          </cell>
          <cell r="T137">
            <v>142200</v>
          </cell>
          <cell r="U137">
            <v>0</v>
          </cell>
          <cell r="V137">
            <v>0</v>
          </cell>
          <cell r="W137">
            <v>15800</v>
          </cell>
          <cell r="X137">
            <v>142200</v>
          </cell>
          <cell r="Y137">
            <v>15800</v>
          </cell>
          <cell r="Z137">
            <v>142200</v>
          </cell>
          <cell r="AA137">
            <v>31600</v>
          </cell>
          <cell r="AB137">
            <v>284400</v>
          </cell>
          <cell r="AC137">
            <v>15800</v>
          </cell>
          <cell r="AD137">
            <v>142200</v>
          </cell>
          <cell r="AE137">
            <v>47400</v>
          </cell>
          <cell r="AF137">
            <v>426600</v>
          </cell>
          <cell r="AG137">
            <v>0</v>
          </cell>
          <cell r="AH137">
            <v>0</v>
          </cell>
          <cell r="AI137">
            <v>47400</v>
          </cell>
          <cell r="AJ137">
            <v>426600</v>
          </cell>
          <cell r="AK137">
            <v>0</v>
          </cell>
          <cell r="AL137">
            <v>0</v>
          </cell>
          <cell r="AM137">
            <v>47400</v>
          </cell>
          <cell r="AN137">
            <v>426600</v>
          </cell>
          <cell r="AO137">
            <v>0</v>
          </cell>
          <cell r="AP137">
            <v>0</v>
          </cell>
          <cell r="AQ137">
            <v>47400</v>
          </cell>
          <cell r="AR137">
            <v>426600</v>
          </cell>
          <cell r="AS137">
            <v>15800</v>
          </cell>
          <cell r="AT137">
            <v>142200</v>
          </cell>
          <cell r="AU137">
            <v>63200</v>
          </cell>
          <cell r="AV137">
            <v>568800</v>
          </cell>
          <cell r="AW137">
            <v>0</v>
          </cell>
          <cell r="AX137">
            <v>0</v>
          </cell>
          <cell r="AY137">
            <v>63200</v>
          </cell>
          <cell r="AZ137">
            <v>568800</v>
          </cell>
          <cell r="BA137">
            <v>4</v>
          </cell>
        </row>
        <row r="138">
          <cell r="B138" t="str">
            <v>오로트산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4</v>
          </cell>
        </row>
        <row r="139">
          <cell r="B139" t="str">
            <v>옥소아이딘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00</v>
          </cell>
          <cell r="J139">
            <v>720000</v>
          </cell>
          <cell r="K139">
            <v>3000</v>
          </cell>
          <cell r="L139">
            <v>720000</v>
          </cell>
          <cell r="M139">
            <v>12000</v>
          </cell>
          <cell r="N139">
            <v>2040000</v>
          </cell>
          <cell r="O139">
            <v>15000</v>
          </cell>
          <cell r="P139">
            <v>2760000</v>
          </cell>
          <cell r="Q139">
            <v>0</v>
          </cell>
          <cell r="R139">
            <v>0</v>
          </cell>
          <cell r="S139">
            <v>15000</v>
          </cell>
          <cell r="T139">
            <v>2760000</v>
          </cell>
          <cell r="U139">
            <v>0</v>
          </cell>
          <cell r="V139">
            <v>0</v>
          </cell>
          <cell r="W139">
            <v>15000</v>
          </cell>
          <cell r="X139">
            <v>2760000</v>
          </cell>
          <cell r="Y139">
            <v>0</v>
          </cell>
          <cell r="Z139">
            <v>0</v>
          </cell>
          <cell r="AA139">
            <v>15000</v>
          </cell>
          <cell r="AB139">
            <v>2760000</v>
          </cell>
          <cell r="AC139">
            <v>12000</v>
          </cell>
          <cell r="AD139">
            <v>1560000</v>
          </cell>
          <cell r="AE139">
            <v>27000</v>
          </cell>
          <cell r="AF139">
            <v>4320000</v>
          </cell>
          <cell r="AG139">
            <v>0</v>
          </cell>
          <cell r="AH139">
            <v>0</v>
          </cell>
          <cell r="AI139">
            <v>27000</v>
          </cell>
          <cell r="AJ139">
            <v>4320000</v>
          </cell>
          <cell r="AK139">
            <v>0</v>
          </cell>
          <cell r="AL139">
            <v>0</v>
          </cell>
          <cell r="AM139">
            <v>27000</v>
          </cell>
          <cell r="AN139">
            <v>4320000</v>
          </cell>
          <cell r="AO139">
            <v>0</v>
          </cell>
          <cell r="AP139">
            <v>0</v>
          </cell>
          <cell r="AQ139">
            <v>27000</v>
          </cell>
          <cell r="AR139">
            <v>4320000</v>
          </cell>
          <cell r="AS139">
            <v>15000</v>
          </cell>
          <cell r="AT139">
            <v>1950000</v>
          </cell>
          <cell r="AU139">
            <v>42000</v>
          </cell>
          <cell r="AV139">
            <v>6270000</v>
          </cell>
          <cell r="AW139">
            <v>0</v>
          </cell>
          <cell r="AX139">
            <v>0</v>
          </cell>
          <cell r="AY139">
            <v>42000</v>
          </cell>
          <cell r="AZ139">
            <v>6270000</v>
          </cell>
          <cell r="BA139">
            <v>4</v>
          </cell>
        </row>
        <row r="140">
          <cell r="B140" t="str">
            <v>월견초유</v>
          </cell>
          <cell r="C140">
            <v>0</v>
          </cell>
          <cell r="D140">
            <v>0</v>
          </cell>
          <cell r="E140">
            <v>3000</v>
          </cell>
          <cell r="F140">
            <v>150000</v>
          </cell>
          <cell r="G140">
            <v>3000</v>
          </cell>
          <cell r="H140">
            <v>150000</v>
          </cell>
          <cell r="I140">
            <v>0</v>
          </cell>
          <cell r="J140">
            <v>0</v>
          </cell>
          <cell r="K140">
            <v>3000</v>
          </cell>
          <cell r="L140">
            <v>150000</v>
          </cell>
          <cell r="M140">
            <v>0</v>
          </cell>
          <cell r="N140">
            <v>0</v>
          </cell>
          <cell r="O140">
            <v>3000</v>
          </cell>
          <cell r="P140">
            <v>150000</v>
          </cell>
          <cell r="Q140">
            <v>0</v>
          </cell>
          <cell r="R140">
            <v>0</v>
          </cell>
          <cell r="S140">
            <v>3000</v>
          </cell>
          <cell r="T140">
            <v>150000</v>
          </cell>
          <cell r="U140">
            <v>3000</v>
          </cell>
          <cell r="V140">
            <v>114000</v>
          </cell>
          <cell r="W140">
            <v>6000</v>
          </cell>
          <cell r="X140">
            <v>264000</v>
          </cell>
          <cell r="Y140">
            <v>0</v>
          </cell>
          <cell r="Z140">
            <v>0</v>
          </cell>
          <cell r="AA140">
            <v>6000</v>
          </cell>
          <cell r="AB140">
            <v>264000</v>
          </cell>
          <cell r="AC140">
            <v>3000</v>
          </cell>
          <cell r="AD140">
            <v>90000</v>
          </cell>
          <cell r="AE140">
            <v>9000</v>
          </cell>
          <cell r="AF140">
            <v>354000</v>
          </cell>
          <cell r="AG140">
            <v>0</v>
          </cell>
          <cell r="AH140">
            <v>0</v>
          </cell>
          <cell r="AI140">
            <v>9000</v>
          </cell>
          <cell r="AJ140">
            <v>354000</v>
          </cell>
          <cell r="AK140">
            <v>0</v>
          </cell>
          <cell r="AL140">
            <v>0</v>
          </cell>
          <cell r="AM140">
            <v>9000</v>
          </cell>
          <cell r="AN140">
            <v>354000</v>
          </cell>
          <cell r="AO140">
            <v>0</v>
          </cell>
          <cell r="AP140">
            <v>0</v>
          </cell>
          <cell r="AQ140">
            <v>9000</v>
          </cell>
          <cell r="AR140">
            <v>354000</v>
          </cell>
          <cell r="AS140">
            <v>0</v>
          </cell>
          <cell r="AT140">
            <v>0</v>
          </cell>
          <cell r="AU140">
            <v>9000</v>
          </cell>
          <cell r="AV140">
            <v>354000</v>
          </cell>
          <cell r="AW140">
            <v>0</v>
          </cell>
          <cell r="AX140">
            <v>0</v>
          </cell>
          <cell r="AY140">
            <v>9000</v>
          </cell>
          <cell r="AZ140">
            <v>354000</v>
          </cell>
          <cell r="BA140">
            <v>4</v>
          </cell>
        </row>
        <row r="141">
          <cell r="B141" t="str">
            <v>주석산콜린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150000</v>
          </cell>
          <cell r="AP141">
            <v>1785000</v>
          </cell>
          <cell r="AQ141">
            <v>150000</v>
          </cell>
          <cell r="AR141">
            <v>1785000</v>
          </cell>
          <cell r="AS141">
            <v>0</v>
          </cell>
          <cell r="AT141">
            <v>0</v>
          </cell>
          <cell r="AU141">
            <v>150000</v>
          </cell>
          <cell r="AV141">
            <v>1785000</v>
          </cell>
          <cell r="AW141">
            <v>0</v>
          </cell>
          <cell r="AX141">
            <v>0</v>
          </cell>
          <cell r="AY141">
            <v>150000</v>
          </cell>
          <cell r="AZ141">
            <v>1785000</v>
          </cell>
          <cell r="BA141">
            <v>4</v>
          </cell>
        </row>
        <row r="142">
          <cell r="B142" t="str">
            <v>천연토코페롤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6000</v>
          </cell>
          <cell r="R142">
            <v>1056000</v>
          </cell>
          <cell r="S142">
            <v>16000</v>
          </cell>
          <cell r="T142">
            <v>1056000</v>
          </cell>
          <cell r="U142">
            <v>0</v>
          </cell>
          <cell r="V142">
            <v>0</v>
          </cell>
          <cell r="W142">
            <v>16000</v>
          </cell>
          <cell r="X142">
            <v>1056000</v>
          </cell>
          <cell r="Y142">
            <v>15800</v>
          </cell>
          <cell r="Z142">
            <v>1074400</v>
          </cell>
          <cell r="AA142">
            <v>31800</v>
          </cell>
          <cell r="AB142">
            <v>2130400</v>
          </cell>
          <cell r="AC142">
            <v>15800</v>
          </cell>
          <cell r="AD142">
            <v>1074400</v>
          </cell>
          <cell r="AE142">
            <v>47600</v>
          </cell>
          <cell r="AF142">
            <v>3204800</v>
          </cell>
          <cell r="AG142">
            <v>0</v>
          </cell>
          <cell r="AH142">
            <v>0</v>
          </cell>
          <cell r="AI142">
            <v>47600</v>
          </cell>
          <cell r="AJ142">
            <v>3204800</v>
          </cell>
          <cell r="AK142">
            <v>0</v>
          </cell>
          <cell r="AL142">
            <v>0</v>
          </cell>
          <cell r="AM142">
            <v>47600</v>
          </cell>
          <cell r="AN142">
            <v>3204800</v>
          </cell>
          <cell r="AO142">
            <v>0</v>
          </cell>
          <cell r="AP142">
            <v>0</v>
          </cell>
          <cell r="AQ142">
            <v>47600</v>
          </cell>
          <cell r="AR142">
            <v>3204800</v>
          </cell>
          <cell r="AS142">
            <v>15800</v>
          </cell>
          <cell r="AT142">
            <v>1074400</v>
          </cell>
          <cell r="AU142">
            <v>63400</v>
          </cell>
          <cell r="AV142">
            <v>4279200</v>
          </cell>
          <cell r="AW142">
            <v>0</v>
          </cell>
          <cell r="AX142">
            <v>0</v>
          </cell>
          <cell r="AY142">
            <v>63400</v>
          </cell>
          <cell r="AZ142">
            <v>4279200</v>
          </cell>
          <cell r="BA142">
            <v>4</v>
          </cell>
        </row>
        <row r="143">
          <cell r="B143" t="str">
            <v>초산레티놀</v>
          </cell>
          <cell r="C143">
            <v>2200</v>
          </cell>
          <cell r="D143">
            <v>308000</v>
          </cell>
          <cell r="E143">
            <v>0</v>
          </cell>
          <cell r="F143">
            <v>0</v>
          </cell>
          <cell r="G143">
            <v>2200</v>
          </cell>
          <cell r="H143">
            <v>308000</v>
          </cell>
          <cell r="I143">
            <v>0</v>
          </cell>
          <cell r="J143">
            <v>0</v>
          </cell>
          <cell r="K143">
            <v>2200</v>
          </cell>
          <cell r="L143">
            <v>308000</v>
          </cell>
          <cell r="M143">
            <v>0</v>
          </cell>
          <cell r="N143">
            <v>0</v>
          </cell>
          <cell r="O143">
            <v>2200</v>
          </cell>
          <cell r="P143">
            <v>308000</v>
          </cell>
          <cell r="Q143">
            <v>0</v>
          </cell>
          <cell r="R143">
            <v>0</v>
          </cell>
          <cell r="S143">
            <v>2200</v>
          </cell>
          <cell r="T143">
            <v>308000</v>
          </cell>
          <cell r="U143">
            <v>0</v>
          </cell>
          <cell r="V143">
            <v>0</v>
          </cell>
          <cell r="W143">
            <v>2200</v>
          </cell>
          <cell r="X143">
            <v>308000</v>
          </cell>
          <cell r="Y143">
            <v>0</v>
          </cell>
          <cell r="Z143">
            <v>0</v>
          </cell>
          <cell r="AA143">
            <v>2200</v>
          </cell>
          <cell r="AB143">
            <v>308000</v>
          </cell>
          <cell r="AC143">
            <v>0</v>
          </cell>
          <cell r="AD143">
            <v>0</v>
          </cell>
          <cell r="AE143">
            <v>2200</v>
          </cell>
          <cell r="AF143">
            <v>308000</v>
          </cell>
          <cell r="AG143">
            <v>0</v>
          </cell>
          <cell r="AH143">
            <v>0</v>
          </cell>
          <cell r="AI143">
            <v>2200</v>
          </cell>
          <cell r="AJ143">
            <v>308000</v>
          </cell>
          <cell r="AK143">
            <v>0</v>
          </cell>
          <cell r="AL143">
            <v>0</v>
          </cell>
          <cell r="AM143">
            <v>2200</v>
          </cell>
          <cell r="AN143">
            <v>308000</v>
          </cell>
          <cell r="AO143">
            <v>0</v>
          </cell>
          <cell r="AP143">
            <v>0</v>
          </cell>
          <cell r="AQ143">
            <v>2200</v>
          </cell>
          <cell r="AR143">
            <v>308000</v>
          </cell>
          <cell r="AS143">
            <v>0</v>
          </cell>
          <cell r="AT143">
            <v>0</v>
          </cell>
          <cell r="AU143">
            <v>2200</v>
          </cell>
          <cell r="AV143">
            <v>308000</v>
          </cell>
          <cell r="AW143">
            <v>0</v>
          </cell>
          <cell r="AX143">
            <v>0</v>
          </cell>
          <cell r="AY143">
            <v>2200</v>
          </cell>
          <cell r="AZ143">
            <v>308000</v>
          </cell>
          <cell r="BA143">
            <v>4</v>
          </cell>
        </row>
        <row r="144">
          <cell r="B144" t="str">
            <v>초산토코페롤</v>
          </cell>
          <cell r="C144">
            <v>0</v>
          </cell>
          <cell r="D144">
            <v>0</v>
          </cell>
          <cell r="E144">
            <v>120000</v>
          </cell>
          <cell r="F144">
            <v>5280000</v>
          </cell>
          <cell r="G144">
            <v>120000</v>
          </cell>
          <cell r="H144">
            <v>5280000</v>
          </cell>
          <cell r="I144">
            <v>15000</v>
          </cell>
          <cell r="J144">
            <v>630000</v>
          </cell>
          <cell r="K144">
            <v>135000</v>
          </cell>
          <cell r="L144">
            <v>5910000</v>
          </cell>
          <cell r="M144">
            <v>190000</v>
          </cell>
          <cell r="N144">
            <v>5670000</v>
          </cell>
          <cell r="O144">
            <v>325000</v>
          </cell>
          <cell r="P144">
            <v>11580000</v>
          </cell>
          <cell r="Q144">
            <v>260000</v>
          </cell>
          <cell r="R144">
            <v>7300000</v>
          </cell>
          <cell r="S144">
            <v>585000</v>
          </cell>
          <cell r="T144">
            <v>18880000</v>
          </cell>
          <cell r="U144">
            <v>120000</v>
          </cell>
          <cell r="V144">
            <v>3096000</v>
          </cell>
          <cell r="W144">
            <v>705000</v>
          </cell>
          <cell r="X144">
            <v>21976000</v>
          </cell>
          <cell r="Y144">
            <v>0</v>
          </cell>
          <cell r="Z144">
            <v>0</v>
          </cell>
          <cell r="AA144">
            <v>705000</v>
          </cell>
          <cell r="AB144">
            <v>21976000</v>
          </cell>
          <cell r="AC144">
            <v>140000</v>
          </cell>
          <cell r="AD144">
            <v>3500000</v>
          </cell>
          <cell r="AE144">
            <v>845000</v>
          </cell>
          <cell r="AF144">
            <v>25476000</v>
          </cell>
          <cell r="AG144">
            <v>240000</v>
          </cell>
          <cell r="AH144">
            <v>5760000</v>
          </cell>
          <cell r="AI144">
            <v>1085000</v>
          </cell>
          <cell r="AJ144">
            <v>31236000</v>
          </cell>
          <cell r="AK144">
            <v>0</v>
          </cell>
          <cell r="AL144">
            <v>0</v>
          </cell>
          <cell r="AM144">
            <v>1085000</v>
          </cell>
          <cell r="AN144">
            <v>31236000</v>
          </cell>
          <cell r="AO144">
            <v>40000</v>
          </cell>
          <cell r="AP144">
            <v>1000000</v>
          </cell>
          <cell r="AQ144">
            <v>1125000</v>
          </cell>
          <cell r="AR144">
            <v>32236000</v>
          </cell>
          <cell r="AS144">
            <v>40000</v>
          </cell>
          <cell r="AT144">
            <v>1000000</v>
          </cell>
          <cell r="AU144">
            <v>1165000</v>
          </cell>
          <cell r="AV144">
            <v>33236000</v>
          </cell>
          <cell r="AW144">
            <v>150000</v>
          </cell>
          <cell r="AX144">
            <v>3900000</v>
          </cell>
          <cell r="AY144">
            <v>1315000</v>
          </cell>
          <cell r="AZ144">
            <v>37136000</v>
          </cell>
          <cell r="BA144">
            <v>4</v>
          </cell>
        </row>
        <row r="145">
          <cell r="B145" t="str">
            <v>콘드로이틴</v>
          </cell>
          <cell r="C145">
            <v>3000</v>
          </cell>
          <cell r="D145">
            <v>237000</v>
          </cell>
          <cell r="E145">
            <v>0</v>
          </cell>
          <cell r="F145">
            <v>0</v>
          </cell>
          <cell r="G145">
            <v>3000</v>
          </cell>
          <cell r="H145">
            <v>237000</v>
          </cell>
          <cell r="I145">
            <v>40000</v>
          </cell>
          <cell r="J145">
            <v>2700000</v>
          </cell>
          <cell r="K145">
            <v>43000</v>
          </cell>
          <cell r="L145">
            <v>2937000</v>
          </cell>
          <cell r="M145">
            <v>0</v>
          </cell>
          <cell r="N145">
            <v>0</v>
          </cell>
          <cell r="O145">
            <v>43000</v>
          </cell>
          <cell r="P145">
            <v>2937000</v>
          </cell>
          <cell r="Q145">
            <v>0</v>
          </cell>
          <cell r="R145">
            <v>0</v>
          </cell>
          <cell r="S145">
            <v>43000</v>
          </cell>
          <cell r="T145">
            <v>2937000</v>
          </cell>
          <cell r="U145">
            <v>0</v>
          </cell>
          <cell r="V145">
            <v>0</v>
          </cell>
          <cell r="W145">
            <v>43000</v>
          </cell>
          <cell r="X145">
            <v>2937000</v>
          </cell>
          <cell r="Y145">
            <v>0</v>
          </cell>
          <cell r="Z145">
            <v>0</v>
          </cell>
          <cell r="AA145">
            <v>43000</v>
          </cell>
          <cell r="AB145">
            <v>2937000</v>
          </cell>
          <cell r="AC145">
            <v>0</v>
          </cell>
          <cell r="AD145">
            <v>0</v>
          </cell>
          <cell r="AE145">
            <v>43000</v>
          </cell>
          <cell r="AF145">
            <v>2937000</v>
          </cell>
          <cell r="AG145">
            <v>0</v>
          </cell>
          <cell r="AH145">
            <v>0</v>
          </cell>
          <cell r="AI145">
            <v>43000</v>
          </cell>
          <cell r="AJ145">
            <v>2937000</v>
          </cell>
          <cell r="AK145">
            <v>0</v>
          </cell>
          <cell r="AL145">
            <v>0</v>
          </cell>
          <cell r="AM145">
            <v>43000</v>
          </cell>
          <cell r="AN145">
            <v>2937000</v>
          </cell>
          <cell r="AO145">
            <v>0</v>
          </cell>
          <cell r="AP145">
            <v>0</v>
          </cell>
          <cell r="AQ145">
            <v>43000</v>
          </cell>
          <cell r="AR145">
            <v>2937000</v>
          </cell>
          <cell r="AS145">
            <v>40000</v>
          </cell>
          <cell r="AT145">
            <v>3200000</v>
          </cell>
          <cell r="AU145">
            <v>83000</v>
          </cell>
          <cell r="AV145">
            <v>6137000</v>
          </cell>
          <cell r="AW145">
            <v>0</v>
          </cell>
          <cell r="AX145">
            <v>0</v>
          </cell>
          <cell r="AY145">
            <v>83000</v>
          </cell>
          <cell r="AZ145">
            <v>6137000</v>
          </cell>
          <cell r="BA145">
            <v>4</v>
          </cell>
        </row>
        <row r="146">
          <cell r="B146" t="str">
            <v>테트라리보플라빈</v>
          </cell>
          <cell r="C146">
            <v>334</v>
          </cell>
          <cell r="D146">
            <v>66800</v>
          </cell>
          <cell r="E146">
            <v>0</v>
          </cell>
          <cell r="F146">
            <v>0</v>
          </cell>
          <cell r="G146">
            <v>334</v>
          </cell>
          <cell r="H146">
            <v>66800</v>
          </cell>
          <cell r="I146">
            <v>2000</v>
          </cell>
          <cell r="J146">
            <v>380000</v>
          </cell>
          <cell r="K146">
            <v>2334</v>
          </cell>
          <cell r="L146">
            <v>446800</v>
          </cell>
          <cell r="M146">
            <v>6000</v>
          </cell>
          <cell r="N146">
            <v>1140000</v>
          </cell>
          <cell r="O146">
            <v>8334</v>
          </cell>
          <cell r="P146">
            <v>1586800</v>
          </cell>
          <cell r="Q146">
            <v>0</v>
          </cell>
          <cell r="R146">
            <v>0</v>
          </cell>
          <cell r="S146">
            <v>8334</v>
          </cell>
          <cell r="T146">
            <v>1586800</v>
          </cell>
          <cell r="U146">
            <v>0</v>
          </cell>
          <cell r="V146">
            <v>0</v>
          </cell>
          <cell r="W146">
            <v>8334</v>
          </cell>
          <cell r="X146">
            <v>1586800</v>
          </cell>
          <cell r="Y146">
            <v>0</v>
          </cell>
          <cell r="Z146">
            <v>0</v>
          </cell>
          <cell r="AA146">
            <v>8334</v>
          </cell>
          <cell r="AB146">
            <v>1586800</v>
          </cell>
          <cell r="AC146">
            <v>6000</v>
          </cell>
          <cell r="AD146">
            <v>1140000</v>
          </cell>
          <cell r="AE146">
            <v>14334</v>
          </cell>
          <cell r="AF146">
            <v>2726800</v>
          </cell>
          <cell r="AG146">
            <v>0</v>
          </cell>
          <cell r="AH146">
            <v>0</v>
          </cell>
          <cell r="AI146">
            <v>14334</v>
          </cell>
          <cell r="AJ146">
            <v>2726800</v>
          </cell>
          <cell r="AK146">
            <v>0</v>
          </cell>
          <cell r="AL146">
            <v>0</v>
          </cell>
          <cell r="AM146">
            <v>14334</v>
          </cell>
          <cell r="AN146">
            <v>2726800</v>
          </cell>
          <cell r="AO146">
            <v>4000</v>
          </cell>
          <cell r="AP146">
            <v>840000</v>
          </cell>
          <cell r="AQ146">
            <v>18334</v>
          </cell>
          <cell r="AR146">
            <v>3566800</v>
          </cell>
          <cell r="AS146">
            <v>8000</v>
          </cell>
          <cell r="AT146">
            <v>1720000</v>
          </cell>
          <cell r="AU146">
            <v>26334</v>
          </cell>
          <cell r="AV146">
            <v>5286800</v>
          </cell>
          <cell r="AW146">
            <v>0</v>
          </cell>
          <cell r="AX146">
            <v>0</v>
          </cell>
          <cell r="AY146">
            <v>26334</v>
          </cell>
          <cell r="AZ146">
            <v>5286800</v>
          </cell>
          <cell r="BA146">
            <v>4</v>
          </cell>
        </row>
        <row r="147">
          <cell r="B147" t="str">
            <v>판토텐산칼슘</v>
          </cell>
          <cell r="C147">
            <v>907</v>
          </cell>
          <cell r="D147">
            <v>29930</v>
          </cell>
          <cell r="E147">
            <v>15000</v>
          </cell>
          <cell r="F147">
            <v>465000</v>
          </cell>
          <cell r="G147">
            <v>15907</v>
          </cell>
          <cell r="H147">
            <v>494930</v>
          </cell>
          <cell r="I147">
            <v>17000</v>
          </cell>
          <cell r="J147">
            <v>527000</v>
          </cell>
          <cell r="K147">
            <v>32907</v>
          </cell>
          <cell r="L147">
            <v>1021930</v>
          </cell>
          <cell r="M147">
            <v>0</v>
          </cell>
          <cell r="N147">
            <v>0</v>
          </cell>
          <cell r="O147">
            <v>32907</v>
          </cell>
          <cell r="P147">
            <v>1021930</v>
          </cell>
          <cell r="Q147">
            <v>3000</v>
          </cell>
          <cell r="R147">
            <v>93000</v>
          </cell>
          <cell r="S147">
            <v>35907</v>
          </cell>
          <cell r="T147">
            <v>1114930</v>
          </cell>
          <cell r="U147">
            <v>20000</v>
          </cell>
          <cell r="V147">
            <v>530000</v>
          </cell>
          <cell r="W147">
            <v>55907</v>
          </cell>
          <cell r="X147">
            <v>1644930</v>
          </cell>
          <cell r="Y147">
            <v>0</v>
          </cell>
          <cell r="Z147">
            <v>0</v>
          </cell>
          <cell r="AA147">
            <v>55907</v>
          </cell>
          <cell r="AB147">
            <v>1644930</v>
          </cell>
          <cell r="AC147">
            <v>50000</v>
          </cell>
          <cell r="AD147">
            <v>1325000</v>
          </cell>
          <cell r="AE147">
            <v>105907</v>
          </cell>
          <cell r="AF147">
            <v>2969930</v>
          </cell>
          <cell r="AG147">
            <v>60000</v>
          </cell>
          <cell r="AH147">
            <v>1560000</v>
          </cell>
          <cell r="AI147">
            <v>165907</v>
          </cell>
          <cell r="AJ147">
            <v>4529930</v>
          </cell>
          <cell r="AK147">
            <v>0</v>
          </cell>
          <cell r="AL147">
            <v>0</v>
          </cell>
          <cell r="AM147">
            <v>165907</v>
          </cell>
          <cell r="AN147">
            <v>4529930</v>
          </cell>
          <cell r="AO147">
            <v>37500</v>
          </cell>
          <cell r="AP147">
            <v>975000</v>
          </cell>
          <cell r="AQ147">
            <v>203407</v>
          </cell>
          <cell r="AR147">
            <v>5504930</v>
          </cell>
          <cell r="AS147">
            <v>6750</v>
          </cell>
          <cell r="AT147">
            <v>175500</v>
          </cell>
          <cell r="AU147">
            <v>210157</v>
          </cell>
          <cell r="AV147">
            <v>5680430</v>
          </cell>
          <cell r="AW147">
            <v>0</v>
          </cell>
          <cell r="AX147">
            <v>0</v>
          </cell>
          <cell r="AY147">
            <v>210157</v>
          </cell>
          <cell r="AZ147">
            <v>5680430</v>
          </cell>
          <cell r="BA147">
            <v>4</v>
          </cell>
        </row>
        <row r="148">
          <cell r="B148" t="str">
            <v>팔미틴산레티놀</v>
          </cell>
          <cell r="C148">
            <v>2950</v>
          </cell>
          <cell r="D148">
            <v>265500</v>
          </cell>
          <cell r="E148">
            <v>0</v>
          </cell>
          <cell r="F148">
            <v>0</v>
          </cell>
          <cell r="G148">
            <v>2950</v>
          </cell>
          <cell r="H148">
            <v>265500</v>
          </cell>
          <cell r="I148">
            <v>0</v>
          </cell>
          <cell r="J148">
            <v>0</v>
          </cell>
          <cell r="K148">
            <v>2950</v>
          </cell>
          <cell r="L148">
            <v>265500</v>
          </cell>
          <cell r="M148">
            <v>0</v>
          </cell>
          <cell r="N148">
            <v>0</v>
          </cell>
          <cell r="O148">
            <v>2950</v>
          </cell>
          <cell r="P148">
            <v>265500</v>
          </cell>
          <cell r="Q148">
            <v>5000</v>
          </cell>
          <cell r="R148">
            <v>429000</v>
          </cell>
          <cell r="S148">
            <v>7950</v>
          </cell>
          <cell r="T148">
            <v>694500</v>
          </cell>
          <cell r="U148">
            <v>0</v>
          </cell>
          <cell r="V148">
            <v>0</v>
          </cell>
          <cell r="W148">
            <v>7950</v>
          </cell>
          <cell r="X148">
            <v>694500</v>
          </cell>
          <cell r="Y148">
            <v>0</v>
          </cell>
          <cell r="Z148">
            <v>0</v>
          </cell>
          <cell r="AA148">
            <v>7950</v>
          </cell>
          <cell r="AB148">
            <v>694500</v>
          </cell>
          <cell r="AC148">
            <v>10000</v>
          </cell>
          <cell r="AD148">
            <v>800000</v>
          </cell>
          <cell r="AE148">
            <v>17950</v>
          </cell>
          <cell r="AF148">
            <v>1494500</v>
          </cell>
          <cell r="AG148">
            <v>0</v>
          </cell>
          <cell r="AH148">
            <v>0</v>
          </cell>
          <cell r="AI148">
            <v>17950</v>
          </cell>
          <cell r="AJ148">
            <v>1494500</v>
          </cell>
          <cell r="AK148">
            <v>0</v>
          </cell>
          <cell r="AL148">
            <v>0</v>
          </cell>
          <cell r="AM148">
            <v>17950</v>
          </cell>
          <cell r="AN148">
            <v>1494500</v>
          </cell>
          <cell r="AO148">
            <v>0</v>
          </cell>
          <cell r="AP148">
            <v>0</v>
          </cell>
          <cell r="AQ148">
            <v>17950</v>
          </cell>
          <cell r="AR148">
            <v>1494500</v>
          </cell>
          <cell r="AS148">
            <v>0</v>
          </cell>
          <cell r="AT148">
            <v>0</v>
          </cell>
          <cell r="AU148">
            <v>17950</v>
          </cell>
          <cell r="AV148">
            <v>1494500</v>
          </cell>
          <cell r="AW148">
            <v>5000</v>
          </cell>
          <cell r="AX148">
            <v>650000</v>
          </cell>
          <cell r="AY148">
            <v>22950</v>
          </cell>
          <cell r="AZ148">
            <v>2144500</v>
          </cell>
          <cell r="BA148">
            <v>4</v>
          </cell>
        </row>
        <row r="149">
          <cell r="B149" t="str">
            <v>푸르설티아민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6500</v>
          </cell>
          <cell r="J149">
            <v>1353000</v>
          </cell>
          <cell r="K149">
            <v>16500</v>
          </cell>
          <cell r="L149">
            <v>1353000</v>
          </cell>
          <cell r="M149">
            <v>0</v>
          </cell>
          <cell r="N149">
            <v>0</v>
          </cell>
          <cell r="O149">
            <v>16500</v>
          </cell>
          <cell r="P149">
            <v>1353000</v>
          </cell>
          <cell r="Q149">
            <v>0</v>
          </cell>
          <cell r="R149">
            <v>0</v>
          </cell>
          <cell r="S149">
            <v>16500</v>
          </cell>
          <cell r="T149">
            <v>1353000</v>
          </cell>
          <cell r="U149">
            <v>0</v>
          </cell>
          <cell r="V149">
            <v>0</v>
          </cell>
          <cell r="W149">
            <v>16500</v>
          </cell>
          <cell r="X149">
            <v>1353000</v>
          </cell>
          <cell r="Y149">
            <v>0</v>
          </cell>
          <cell r="Z149">
            <v>0</v>
          </cell>
          <cell r="AA149">
            <v>16500</v>
          </cell>
          <cell r="AB149">
            <v>1353000</v>
          </cell>
          <cell r="AC149">
            <v>0</v>
          </cell>
          <cell r="AD149">
            <v>0</v>
          </cell>
          <cell r="AE149">
            <v>16500</v>
          </cell>
          <cell r="AF149">
            <v>1353000</v>
          </cell>
          <cell r="AG149">
            <v>0</v>
          </cell>
          <cell r="AH149">
            <v>0</v>
          </cell>
          <cell r="AI149">
            <v>16500</v>
          </cell>
          <cell r="AJ149">
            <v>1353000</v>
          </cell>
          <cell r="AK149">
            <v>0</v>
          </cell>
          <cell r="AL149">
            <v>0</v>
          </cell>
          <cell r="AM149">
            <v>16500</v>
          </cell>
          <cell r="AN149">
            <v>1353000</v>
          </cell>
          <cell r="AO149">
            <v>10000</v>
          </cell>
          <cell r="AP149">
            <v>750000</v>
          </cell>
          <cell r="AQ149">
            <v>26500</v>
          </cell>
          <cell r="AR149">
            <v>2103000</v>
          </cell>
          <cell r="AS149">
            <v>16500</v>
          </cell>
          <cell r="AT149">
            <v>1237500</v>
          </cell>
          <cell r="AU149">
            <v>43000</v>
          </cell>
          <cell r="AV149">
            <v>3340500</v>
          </cell>
          <cell r="AW149">
            <v>0</v>
          </cell>
          <cell r="AX149">
            <v>0</v>
          </cell>
          <cell r="AY149">
            <v>43000</v>
          </cell>
          <cell r="AZ149">
            <v>3340500</v>
          </cell>
          <cell r="BA149">
            <v>4</v>
          </cell>
        </row>
        <row r="150">
          <cell r="B150" t="str">
            <v>헤마토포르피린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4</v>
          </cell>
        </row>
        <row r="151">
          <cell r="B151" t="str">
            <v>호박산토코페롤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4</v>
          </cell>
        </row>
        <row r="152">
          <cell r="B152" t="str">
            <v>히포카니스탄</v>
          </cell>
          <cell r="C152">
            <v>200</v>
          </cell>
          <cell r="D152">
            <v>12000</v>
          </cell>
          <cell r="E152">
            <v>20000</v>
          </cell>
          <cell r="F152">
            <v>1200000</v>
          </cell>
          <cell r="G152">
            <v>20200</v>
          </cell>
          <cell r="H152">
            <v>1212000</v>
          </cell>
          <cell r="I152">
            <v>0</v>
          </cell>
          <cell r="J152">
            <v>0</v>
          </cell>
          <cell r="K152">
            <v>20200</v>
          </cell>
          <cell r="L152">
            <v>1212000</v>
          </cell>
          <cell r="M152">
            <v>0</v>
          </cell>
          <cell r="N152">
            <v>0</v>
          </cell>
          <cell r="O152">
            <v>20200</v>
          </cell>
          <cell r="P152">
            <v>1212000</v>
          </cell>
          <cell r="Q152">
            <v>15800</v>
          </cell>
          <cell r="R152">
            <v>853200</v>
          </cell>
          <cell r="S152">
            <v>36000</v>
          </cell>
          <cell r="T152">
            <v>2065200</v>
          </cell>
          <cell r="U152">
            <v>0</v>
          </cell>
          <cell r="V152">
            <v>0</v>
          </cell>
          <cell r="W152">
            <v>36000</v>
          </cell>
          <cell r="X152">
            <v>2065200</v>
          </cell>
          <cell r="Y152">
            <v>15800</v>
          </cell>
          <cell r="Z152">
            <v>790000</v>
          </cell>
          <cell r="AA152">
            <v>51800</v>
          </cell>
          <cell r="AB152">
            <v>2855200</v>
          </cell>
          <cell r="AC152">
            <v>15800</v>
          </cell>
          <cell r="AD152">
            <v>790000</v>
          </cell>
          <cell r="AE152">
            <v>67600</v>
          </cell>
          <cell r="AF152">
            <v>3645200</v>
          </cell>
          <cell r="AG152">
            <v>0</v>
          </cell>
          <cell r="AH152">
            <v>0</v>
          </cell>
          <cell r="AI152">
            <v>67600</v>
          </cell>
          <cell r="AJ152">
            <v>3645200</v>
          </cell>
          <cell r="AK152">
            <v>0</v>
          </cell>
          <cell r="AL152">
            <v>0</v>
          </cell>
          <cell r="AM152">
            <v>67600</v>
          </cell>
          <cell r="AN152">
            <v>3645200</v>
          </cell>
          <cell r="AO152">
            <v>20000</v>
          </cell>
          <cell r="AP152">
            <v>900000</v>
          </cell>
          <cell r="AQ152">
            <v>87600</v>
          </cell>
          <cell r="AR152">
            <v>4545200</v>
          </cell>
          <cell r="AS152">
            <v>15800</v>
          </cell>
          <cell r="AT152">
            <v>711000</v>
          </cell>
          <cell r="AU152">
            <v>103400</v>
          </cell>
          <cell r="AV152">
            <v>5256200</v>
          </cell>
          <cell r="AW152">
            <v>0</v>
          </cell>
          <cell r="AX152">
            <v>0</v>
          </cell>
          <cell r="AY152">
            <v>103400</v>
          </cell>
          <cell r="AZ152">
            <v>5256200</v>
          </cell>
          <cell r="BA152">
            <v>4</v>
          </cell>
        </row>
        <row r="153">
          <cell r="B153" t="str">
            <v>L-시스틴</v>
          </cell>
          <cell r="C153">
            <v>0</v>
          </cell>
          <cell r="D153">
            <v>0</v>
          </cell>
          <cell r="E153">
            <v>300000</v>
          </cell>
          <cell r="F153">
            <v>4800000</v>
          </cell>
          <cell r="G153">
            <v>300000</v>
          </cell>
          <cell r="H153">
            <v>4800000</v>
          </cell>
          <cell r="I153">
            <v>0</v>
          </cell>
          <cell r="J153">
            <v>0</v>
          </cell>
          <cell r="K153">
            <v>300000</v>
          </cell>
          <cell r="L153">
            <v>4800000</v>
          </cell>
          <cell r="M153">
            <v>950000</v>
          </cell>
          <cell r="N153">
            <v>14250000</v>
          </cell>
          <cell r="O153">
            <v>1250000</v>
          </cell>
          <cell r="P153">
            <v>19050000</v>
          </cell>
          <cell r="Q153">
            <v>0</v>
          </cell>
          <cell r="R153">
            <v>0</v>
          </cell>
          <cell r="S153">
            <v>1250000</v>
          </cell>
          <cell r="T153">
            <v>19050000</v>
          </cell>
          <cell r="U153">
            <v>1650000</v>
          </cell>
          <cell r="V153">
            <v>24750000</v>
          </cell>
          <cell r="W153">
            <v>2900000</v>
          </cell>
          <cell r="X153">
            <v>43800000</v>
          </cell>
          <cell r="Y153">
            <v>0</v>
          </cell>
          <cell r="Z153">
            <v>0</v>
          </cell>
          <cell r="AA153">
            <v>2900000</v>
          </cell>
          <cell r="AB153">
            <v>43800000</v>
          </cell>
          <cell r="AC153">
            <v>400000</v>
          </cell>
          <cell r="AD153">
            <v>5600000</v>
          </cell>
          <cell r="AE153">
            <v>3300000</v>
          </cell>
          <cell r="AF153">
            <v>49400000</v>
          </cell>
          <cell r="AG153">
            <v>425000</v>
          </cell>
          <cell r="AH153">
            <v>5972500</v>
          </cell>
          <cell r="AI153">
            <v>3725000</v>
          </cell>
          <cell r="AJ153">
            <v>55372500</v>
          </cell>
          <cell r="AK153">
            <v>0</v>
          </cell>
          <cell r="AL153">
            <v>0</v>
          </cell>
          <cell r="AM153">
            <v>3725000</v>
          </cell>
          <cell r="AN153">
            <v>55372500</v>
          </cell>
          <cell r="AO153">
            <v>75000</v>
          </cell>
          <cell r="AP153">
            <v>900000</v>
          </cell>
          <cell r="AQ153">
            <v>3800000</v>
          </cell>
          <cell r="AR153">
            <v>56272500</v>
          </cell>
          <cell r="AS153">
            <v>0</v>
          </cell>
          <cell r="AT153">
            <v>0</v>
          </cell>
          <cell r="AU153">
            <v>3800000</v>
          </cell>
          <cell r="AV153">
            <v>56272500</v>
          </cell>
          <cell r="AW153">
            <v>0</v>
          </cell>
          <cell r="AX153">
            <v>0</v>
          </cell>
          <cell r="AY153">
            <v>3800000</v>
          </cell>
          <cell r="AZ153">
            <v>56272500</v>
          </cell>
          <cell r="BA153">
            <v>4</v>
          </cell>
        </row>
        <row r="154">
          <cell r="B154" t="str">
            <v>과산화수소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5</v>
          </cell>
        </row>
        <row r="155">
          <cell r="B155" t="str">
            <v>글리세린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5</v>
          </cell>
        </row>
        <row r="156">
          <cell r="B156" t="str">
            <v>베타인</v>
          </cell>
          <cell r="C156">
            <v>20000</v>
          </cell>
          <cell r="D156">
            <v>386400</v>
          </cell>
          <cell r="E156">
            <v>100000</v>
          </cell>
          <cell r="F156">
            <v>1656261</v>
          </cell>
          <cell r="G156">
            <v>120000</v>
          </cell>
          <cell r="H156">
            <v>2042661</v>
          </cell>
          <cell r="I156">
            <v>0</v>
          </cell>
          <cell r="J156">
            <v>0</v>
          </cell>
          <cell r="K156">
            <v>120000</v>
          </cell>
          <cell r="L156">
            <v>2042661</v>
          </cell>
          <cell r="M156">
            <v>0</v>
          </cell>
          <cell r="N156">
            <v>0</v>
          </cell>
          <cell r="O156">
            <v>120000</v>
          </cell>
          <cell r="P156">
            <v>2042661</v>
          </cell>
          <cell r="Q156">
            <v>0</v>
          </cell>
          <cell r="R156">
            <v>0</v>
          </cell>
          <cell r="S156">
            <v>120000</v>
          </cell>
          <cell r="T156">
            <v>2042661</v>
          </cell>
          <cell r="U156">
            <v>0</v>
          </cell>
          <cell r="V156">
            <v>0</v>
          </cell>
          <cell r="W156">
            <v>120000</v>
          </cell>
          <cell r="X156">
            <v>2042661</v>
          </cell>
          <cell r="Y156">
            <v>0</v>
          </cell>
          <cell r="Z156">
            <v>0</v>
          </cell>
          <cell r="AA156">
            <v>120000</v>
          </cell>
          <cell r="AB156">
            <v>2042661</v>
          </cell>
          <cell r="AC156">
            <v>100000</v>
          </cell>
          <cell r="AD156">
            <v>1965764</v>
          </cell>
          <cell r="AE156">
            <v>220000</v>
          </cell>
          <cell r="AF156">
            <v>4008425</v>
          </cell>
          <cell r="AG156">
            <v>0</v>
          </cell>
          <cell r="AH156">
            <v>0</v>
          </cell>
          <cell r="AI156">
            <v>220000</v>
          </cell>
          <cell r="AJ156">
            <v>4008425</v>
          </cell>
          <cell r="AK156">
            <v>0</v>
          </cell>
          <cell r="AL156">
            <v>0</v>
          </cell>
          <cell r="AM156">
            <v>220000</v>
          </cell>
          <cell r="AN156">
            <v>4008425</v>
          </cell>
          <cell r="AO156">
            <v>0</v>
          </cell>
          <cell r="AP156">
            <v>0</v>
          </cell>
          <cell r="AQ156">
            <v>220000</v>
          </cell>
          <cell r="AR156">
            <v>4008425</v>
          </cell>
          <cell r="AS156">
            <v>0</v>
          </cell>
          <cell r="AT156">
            <v>0</v>
          </cell>
          <cell r="AU156">
            <v>220000</v>
          </cell>
          <cell r="AV156">
            <v>4008425</v>
          </cell>
          <cell r="AW156">
            <v>0</v>
          </cell>
          <cell r="AX156">
            <v>0</v>
          </cell>
          <cell r="AY156">
            <v>220000</v>
          </cell>
          <cell r="AZ156">
            <v>4008425</v>
          </cell>
          <cell r="BA156">
            <v>5</v>
          </cell>
        </row>
        <row r="157">
          <cell r="B157" t="str">
            <v>벤조카인</v>
          </cell>
          <cell r="C157">
            <v>8000</v>
          </cell>
          <cell r="D157">
            <v>192000</v>
          </cell>
          <cell r="E157">
            <v>0</v>
          </cell>
          <cell r="F157">
            <v>0</v>
          </cell>
          <cell r="G157">
            <v>8000</v>
          </cell>
          <cell r="H157">
            <v>192000</v>
          </cell>
          <cell r="I157">
            <v>0</v>
          </cell>
          <cell r="J157">
            <v>0</v>
          </cell>
          <cell r="K157">
            <v>8000</v>
          </cell>
          <cell r="L157">
            <v>192000</v>
          </cell>
          <cell r="M157">
            <v>0</v>
          </cell>
          <cell r="N157">
            <v>0</v>
          </cell>
          <cell r="O157">
            <v>8000</v>
          </cell>
          <cell r="P157">
            <v>192000</v>
          </cell>
          <cell r="Q157">
            <v>0</v>
          </cell>
          <cell r="R157">
            <v>0</v>
          </cell>
          <cell r="S157">
            <v>8000</v>
          </cell>
          <cell r="T157">
            <v>192000</v>
          </cell>
          <cell r="U157">
            <v>0</v>
          </cell>
          <cell r="V157">
            <v>0</v>
          </cell>
          <cell r="W157">
            <v>8000</v>
          </cell>
          <cell r="X157">
            <v>192000</v>
          </cell>
          <cell r="Y157">
            <v>0</v>
          </cell>
          <cell r="Z157">
            <v>0</v>
          </cell>
          <cell r="AA157">
            <v>8000</v>
          </cell>
          <cell r="AB157">
            <v>192000</v>
          </cell>
          <cell r="AC157">
            <v>0</v>
          </cell>
          <cell r="AD157">
            <v>0</v>
          </cell>
          <cell r="AE157">
            <v>8000</v>
          </cell>
          <cell r="AF157">
            <v>192000</v>
          </cell>
          <cell r="AG157">
            <v>0</v>
          </cell>
          <cell r="AH157">
            <v>0</v>
          </cell>
          <cell r="AI157">
            <v>8000</v>
          </cell>
          <cell r="AJ157">
            <v>192000</v>
          </cell>
          <cell r="AK157">
            <v>0</v>
          </cell>
          <cell r="AL157">
            <v>0</v>
          </cell>
          <cell r="AM157">
            <v>8000</v>
          </cell>
          <cell r="AN157">
            <v>192000</v>
          </cell>
          <cell r="AO157">
            <v>0</v>
          </cell>
          <cell r="AP157">
            <v>0</v>
          </cell>
          <cell r="AQ157">
            <v>8000</v>
          </cell>
          <cell r="AR157">
            <v>192000</v>
          </cell>
          <cell r="AS157">
            <v>0</v>
          </cell>
          <cell r="AT157">
            <v>0</v>
          </cell>
          <cell r="AU157">
            <v>8000</v>
          </cell>
          <cell r="AV157">
            <v>192000</v>
          </cell>
          <cell r="AW157">
            <v>0</v>
          </cell>
          <cell r="AX157">
            <v>0</v>
          </cell>
          <cell r="AY157">
            <v>8000</v>
          </cell>
          <cell r="AZ157">
            <v>192000</v>
          </cell>
          <cell r="BA157">
            <v>5</v>
          </cell>
        </row>
        <row r="158">
          <cell r="B158" t="str">
            <v>에칠알콜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5</v>
          </cell>
        </row>
        <row r="159">
          <cell r="B159" t="str">
            <v>염산나파졸린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5</v>
          </cell>
        </row>
        <row r="160">
          <cell r="B160" t="str">
            <v>염산디부카인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5</v>
          </cell>
        </row>
        <row r="161">
          <cell r="B161" t="str">
            <v>염산베타인</v>
          </cell>
          <cell r="C161">
            <v>15000</v>
          </cell>
          <cell r="D161">
            <v>289800</v>
          </cell>
          <cell r="E161">
            <v>100000</v>
          </cell>
          <cell r="F161">
            <v>1867700</v>
          </cell>
          <cell r="G161">
            <v>115000</v>
          </cell>
          <cell r="H161">
            <v>2157500</v>
          </cell>
          <cell r="I161">
            <v>0</v>
          </cell>
          <cell r="J161">
            <v>0</v>
          </cell>
          <cell r="K161">
            <v>115000</v>
          </cell>
          <cell r="L161">
            <v>2157500</v>
          </cell>
          <cell r="M161">
            <v>0</v>
          </cell>
          <cell r="N161">
            <v>0</v>
          </cell>
          <cell r="O161">
            <v>115000</v>
          </cell>
          <cell r="P161">
            <v>2157500</v>
          </cell>
          <cell r="Q161">
            <v>0</v>
          </cell>
          <cell r="R161">
            <v>0</v>
          </cell>
          <cell r="S161">
            <v>115000</v>
          </cell>
          <cell r="T161">
            <v>2157500</v>
          </cell>
          <cell r="U161">
            <v>0</v>
          </cell>
          <cell r="V161">
            <v>0</v>
          </cell>
          <cell r="W161">
            <v>115000</v>
          </cell>
          <cell r="X161">
            <v>2157500</v>
          </cell>
          <cell r="Y161">
            <v>0</v>
          </cell>
          <cell r="Z161">
            <v>0</v>
          </cell>
          <cell r="AA161">
            <v>115000</v>
          </cell>
          <cell r="AB161">
            <v>2157500</v>
          </cell>
          <cell r="AC161">
            <v>100000</v>
          </cell>
          <cell r="AD161">
            <v>1985000</v>
          </cell>
          <cell r="AE161">
            <v>215000</v>
          </cell>
          <cell r="AF161">
            <v>4142500</v>
          </cell>
          <cell r="AG161">
            <v>0</v>
          </cell>
          <cell r="AH161">
            <v>0</v>
          </cell>
          <cell r="AI161">
            <v>215000</v>
          </cell>
          <cell r="AJ161">
            <v>4142500</v>
          </cell>
          <cell r="AK161">
            <v>0</v>
          </cell>
          <cell r="AL161">
            <v>0</v>
          </cell>
          <cell r="AM161">
            <v>215000</v>
          </cell>
          <cell r="AN161">
            <v>4142500</v>
          </cell>
          <cell r="AO161">
            <v>0</v>
          </cell>
          <cell r="AP161">
            <v>0</v>
          </cell>
          <cell r="AQ161">
            <v>215000</v>
          </cell>
          <cell r="AR161">
            <v>4142500</v>
          </cell>
          <cell r="AS161">
            <v>0</v>
          </cell>
          <cell r="AT161">
            <v>0</v>
          </cell>
          <cell r="AU161">
            <v>215000</v>
          </cell>
          <cell r="AV161">
            <v>4142500</v>
          </cell>
          <cell r="AW161">
            <v>0</v>
          </cell>
          <cell r="AX161">
            <v>0</v>
          </cell>
          <cell r="AY161">
            <v>215000</v>
          </cell>
          <cell r="AZ161">
            <v>4142500</v>
          </cell>
          <cell r="BA161">
            <v>5</v>
          </cell>
        </row>
        <row r="162">
          <cell r="B162" t="str">
            <v>염화벤제토늄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5</v>
          </cell>
        </row>
        <row r="163">
          <cell r="B163" t="str">
            <v>요오드</v>
          </cell>
          <cell r="C163">
            <v>3000</v>
          </cell>
          <cell r="D163">
            <v>135000</v>
          </cell>
          <cell r="E163">
            <v>0</v>
          </cell>
          <cell r="F163">
            <v>0</v>
          </cell>
          <cell r="G163">
            <v>3000</v>
          </cell>
          <cell r="H163">
            <v>135000</v>
          </cell>
          <cell r="I163">
            <v>0</v>
          </cell>
          <cell r="J163">
            <v>0</v>
          </cell>
          <cell r="K163">
            <v>3000</v>
          </cell>
          <cell r="L163">
            <v>135000</v>
          </cell>
          <cell r="M163">
            <v>3000</v>
          </cell>
          <cell r="N163">
            <v>135000</v>
          </cell>
          <cell r="O163">
            <v>6000</v>
          </cell>
          <cell r="P163">
            <v>270000</v>
          </cell>
          <cell r="Q163">
            <v>0</v>
          </cell>
          <cell r="R163">
            <v>0</v>
          </cell>
          <cell r="S163">
            <v>6000</v>
          </cell>
          <cell r="T163">
            <v>270000</v>
          </cell>
          <cell r="U163">
            <v>0</v>
          </cell>
          <cell r="V163">
            <v>0</v>
          </cell>
          <cell r="W163">
            <v>6000</v>
          </cell>
          <cell r="X163">
            <v>270000</v>
          </cell>
          <cell r="Y163">
            <v>0</v>
          </cell>
          <cell r="Z163">
            <v>0</v>
          </cell>
          <cell r="AA163">
            <v>6000</v>
          </cell>
          <cell r="AB163">
            <v>270000</v>
          </cell>
          <cell r="AC163">
            <v>0</v>
          </cell>
          <cell r="AD163">
            <v>0</v>
          </cell>
          <cell r="AE163">
            <v>6000</v>
          </cell>
          <cell r="AF163">
            <v>270000</v>
          </cell>
          <cell r="AG163">
            <v>0</v>
          </cell>
          <cell r="AH163">
            <v>0</v>
          </cell>
          <cell r="AI163">
            <v>6000</v>
          </cell>
          <cell r="AJ163">
            <v>270000</v>
          </cell>
          <cell r="AK163">
            <v>0</v>
          </cell>
          <cell r="AL163">
            <v>0</v>
          </cell>
          <cell r="AM163">
            <v>6000</v>
          </cell>
          <cell r="AN163">
            <v>270000</v>
          </cell>
          <cell r="AO163">
            <v>0</v>
          </cell>
          <cell r="AP163">
            <v>0</v>
          </cell>
          <cell r="AQ163">
            <v>6000</v>
          </cell>
          <cell r="AR163">
            <v>270000</v>
          </cell>
          <cell r="AS163">
            <v>0</v>
          </cell>
          <cell r="AT163">
            <v>0</v>
          </cell>
          <cell r="AU163">
            <v>6000</v>
          </cell>
          <cell r="AV163">
            <v>270000</v>
          </cell>
          <cell r="AW163">
            <v>0</v>
          </cell>
          <cell r="AX163">
            <v>0</v>
          </cell>
          <cell r="AY163">
            <v>6000</v>
          </cell>
          <cell r="AZ163">
            <v>270000</v>
          </cell>
          <cell r="BA163">
            <v>5</v>
          </cell>
        </row>
        <row r="164">
          <cell r="B164" t="str">
            <v>요오드화칼륨</v>
          </cell>
          <cell r="C164">
            <v>2600</v>
          </cell>
          <cell r="D164">
            <v>117000</v>
          </cell>
          <cell r="E164">
            <v>0</v>
          </cell>
          <cell r="F164">
            <v>0</v>
          </cell>
          <cell r="G164">
            <v>2600</v>
          </cell>
          <cell r="H164">
            <v>117000</v>
          </cell>
          <cell r="I164">
            <v>0</v>
          </cell>
          <cell r="J164">
            <v>0</v>
          </cell>
          <cell r="K164">
            <v>2600</v>
          </cell>
          <cell r="L164">
            <v>117000</v>
          </cell>
          <cell r="M164">
            <v>3000</v>
          </cell>
          <cell r="N164">
            <v>105000</v>
          </cell>
          <cell r="O164">
            <v>5600</v>
          </cell>
          <cell r="P164">
            <v>222000</v>
          </cell>
          <cell r="Q164">
            <v>0</v>
          </cell>
          <cell r="R164">
            <v>0</v>
          </cell>
          <cell r="S164">
            <v>5600</v>
          </cell>
          <cell r="T164">
            <v>222000</v>
          </cell>
          <cell r="U164">
            <v>0</v>
          </cell>
          <cell r="V164">
            <v>0</v>
          </cell>
          <cell r="W164">
            <v>5600</v>
          </cell>
          <cell r="X164">
            <v>222000</v>
          </cell>
          <cell r="Y164">
            <v>0</v>
          </cell>
          <cell r="Z164">
            <v>0</v>
          </cell>
          <cell r="AA164">
            <v>5600</v>
          </cell>
          <cell r="AB164">
            <v>222000</v>
          </cell>
          <cell r="AC164">
            <v>0</v>
          </cell>
          <cell r="AD164">
            <v>0</v>
          </cell>
          <cell r="AE164">
            <v>5600</v>
          </cell>
          <cell r="AF164">
            <v>222000</v>
          </cell>
          <cell r="AG164">
            <v>0</v>
          </cell>
          <cell r="AH164">
            <v>0</v>
          </cell>
          <cell r="AI164">
            <v>5600</v>
          </cell>
          <cell r="AJ164">
            <v>222000</v>
          </cell>
          <cell r="AK164">
            <v>0</v>
          </cell>
          <cell r="AL164">
            <v>0</v>
          </cell>
          <cell r="AM164">
            <v>5600</v>
          </cell>
          <cell r="AN164">
            <v>222000</v>
          </cell>
          <cell r="AO164">
            <v>0</v>
          </cell>
          <cell r="AP164">
            <v>0</v>
          </cell>
          <cell r="AQ164">
            <v>5600</v>
          </cell>
          <cell r="AR164">
            <v>222000</v>
          </cell>
          <cell r="AS164">
            <v>0</v>
          </cell>
          <cell r="AT164">
            <v>0</v>
          </cell>
          <cell r="AU164">
            <v>5600</v>
          </cell>
          <cell r="AV164">
            <v>222000</v>
          </cell>
          <cell r="AW164">
            <v>0</v>
          </cell>
          <cell r="AX164">
            <v>0</v>
          </cell>
          <cell r="AY164">
            <v>5600</v>
          </cell>
          <cell r="AZ164">
            <v>222000</v>
          </cell>
          <cell r="BA164">
            <v>5</v>
          </cell>
        </row>
        <row r="165">
          <cell r="B165" t="str">
            <v>이소프로필알콜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5</v>
          </cell>
        </row>
        <row r="166">
          <cell r="B166" t="str">
            <v>인노시톨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10000</v>
          </cell>
          <cell r="Z166">
            <v>170000</v>
          </cell>
          <cell r="AA166">
            <v>10000</v>
          </cell>
          <cell r="AB166">
            <v>170000</v>
          </cell>
          <cell r="AC166">
            <v>75000</v>
          </cell>
          <cell r="AD166">
            <v>1275000</v>
          </cell>
          <cell r="AE166">
            <v>85000</v>
          </cell>
          <cell r="AF166">
            <v>1445000</v>
          </cell>
          <cell r="AG166">
            <v>50000</v>
          </cell>
          <cell r="AH166">
            <v>850000</v>
          </cell>
          <cell r="AI166">
            <v>135000</v>
          </cell>
          <cell r="AJ166">
            <v>2295000</v>
          </cell>
          <cell r="AK166">
            <v>0</v>
          </cell>
          <cell r="AL166">
            <v>0</v>
          </cell>
          <cell r="AM166">
            <v>135000</v>
          </cell>
          <cell r="AN166">
            <v>2295000</v>
          </cell>
          <cell r="AO166">
            <v>0</v>
          </cell>
          <cell r="AP166">
            <v>0</v>
          </cell>
          <cell r="AQ166">
            <v>135000</v>
          </cell>
          <cell r="AR166">
            <v>2295000</v>
          </cell>
          <cell r="AS166">
            <v>0</v>
          </cell>
          <cell r="AT166">
            <v>0</v>
          </cell>
          <cell r="AU166">
            <v>135000</v>
          </cell>
          <cell r="AV166">
            <v>2295000</v>
          </cell>
          <cell r="AW166">
            <v>0</v>
          </cell>
          <cell r="AX166">
            <v>0</v>
          </cell>
          <cell r="AY166">
            <v>135000</v>
          </cell>
          <cell r="AZ166">
            <v>2295000</v>
          </cell>
          <cell r="BA166">
            <v>5</v>
          </cell>
        </row>
        <row r="167">
          <cell r="B167" t="str">
            <v>크레졸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5</v>
          </cell>
        </row>
        <row r="168">
          <cell r="B168" t="str">
            <v>페놀</v>
          </cell>
          <cell r="C168">
            <v>16700</v>
          </cell>
          <cell r="D168">
            <v>83500</v>
          </cell>
          <cell r="E168">
            <v>0</v>
          </cell>
          <cell r="F168">
            <v>0</v>
          </cell>
          <cell r="G168">
            <v>16700</v>
          </cell>
          <cell r="H168">
            <v>83500</v>
          </cell>
          <cell r="I168">
            <v>0</v>
          </cell>
          <cell r="J168">
            <v>0</v>
          </cell>
          <cell r="K168">
            <v>16700</v>
          </cell>
          <cell r="L168">
            <v>83500</v>
          </cell>
          <cell r="M168">
            <v>0</v>
          </cell>
          <cell r="N168">
            <v>0</v>
          </cell>
          <cell r="O168">
            <v>16700</v>
          </cell>
          <cell r="P168">
            <v>83500</v>
          </cell>
          <cell r="Q168">
            <v>0</v>
          </cell>
          <cell r="R168">
            <v>0</v>
          </cell>
          <cell r="S168">
            <v>16700</v>
          </cell>
          <cell r="T168">
            <v>83500</v>
          </cell>
          <cell r="U168">
            <v>0</v>
          </cell>
          <cell r="V168">
            <v>0</v>
          </cell>
          <cell r="W168">
            <v>16700</v>
          </cell>
          <cell r="X168">
            <v>83500</v>
          </cell>
          <cell r="Y168">
            <v>0</v>
          </cell>
          <cell r="Z168">
            <v>0</v>
          </cell>
          <cell r="AA168">
            <v>16700</v>
          </cell>
          <cell r="AB168">
            <v>83500</v>
          </cell>
          <cell r="AC168">
            <v>0</v>
          </cell>
          <cell r="AD168">
            <v>0</v>
          </cell>
          <cell r="AE168">
            <v>16700</v>
          </cell>
          <cell r="AF168">
            <v>83500</v>
          </cell>
          <cell r="AG168">
            <v>0</v>
          </cell>
          <cell r="AH168">
            <v>0</v>
          </cell>
          <cell r="AI168">
            <v>16700</v>
          </cell>
          <cell r="AJ168">
            <v>83500</v>
          </cell>
          <cell r="AK168">
            <v>0</v>
          </cell>
          <cell r="AL168">
            <v>0</v>
          </cell>
          <cell r="AM168">
            <v>16700</v>
          </cell>
          <cell r="AN168">
            <v>83500</v>
          </cell>
          <cell r="AO168">
            <v>0</v>
          </cell>
          <cell r="AP168">
            <v>0</v>
          </cell>
          <cell r="AQ168">
            <v>16700</v>
          </cell>
          <cell r="AR168">
            <v>83500</v>
          </cell>
          <cell r="AS168">
            <v>0</v>
          </cell>
          <cell r="AT168">
            <v>0</v>
          </cell>
          <cell r="AU168">
            <v>16700</v>
          </cell>
          <cell r="AV168">
            <v>83500</v>
          </cell>
          <cell r="AW168">
            <v>0</v>
          </cell>
          <cell r="AX168">
            <v>0</v>
          </cell>
          <cell r="AY168">
            <v>16700</v>
          </cell>
          <cell r="AZ168">
            <v>83500</v>
          </cell>
          <cell r="BA168">
            <v>5</v>
          </cell>
        </row>
        <row r="169">
          <cell r="B169" t="str">
            <v>페리친액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5</v>
          </cell>
        </row>
        <row r="170">
          <cell r="B170" t="str">
            <v>포르마린</v>
          </cell>
          <cell r="C170">
            <v>15824</v>
          </cell>
          <cell r="D170">
            <v>15033</v>
          </cell>
          <cell r="E170">
            <v>0</v>
          </cell>
          <cell r="F170">
            <v>0</v>
          </cell>
          <cell r="G170">
            <v>15824</v>
          </cell>
          <cell r="H170">
            <v>15033</v>
          </cell>
          <cell r="I170">
            <v>0</v>
          </cell>
          <cell r="J170">
            <v>0</v>
          </cell>
          <cell r="K170">
            <v>15824</v>
          </cell>
          <cell r="L170">
            <v>15033</v>
          </cell>
          <cell r="M170">
            <v>0</v>
          </cell>
          <cell r="N170">
            <v>0</v>
          </cell>
          <cell r="O170">
            <v>15824</v>
          </cell>
          <cell r="P170">
            <v>15033</v>
          </cell>
          <cell r="Q170">
            <v>40000</v>
          </cell>
          <cell r="R170">
            <v>38000</v>
          </cell>
          <cell r="S170">
            <v>55824</v>
          </cell>
          <cell r="T170">
            <v>53033</v>
          </cell>
          <cell r="U170">
            <v>0</v>
          </cell>
          <cell r="V170">
            <v>0</v>
          </cell>
          <cell r="W170">
            <v>55824</v>
          </cell>
          <cell r="X170">
            <v>53033</v>
          </cell>
          <cell r="Y170">
            <v>0</v>
          </cell>
          <cell r="Z170">
            <v>0</v>
          </cell>
          <cell r="AA170">
            <v>55824</v>
          </cell>
          <cell r="AB170">
            <v>53033</v>
          </cell>
          <cell r="AC170">
            <v>0</v>
          </cell>
          <cell r="AD170">
            <v>0</v>
          </cell>
          <cell r="AE170">
            <v>55824</v>
          </cell>
          <cell r="AF170">
            <v>53033</v>
          </cell>
          <cell r="AG170">
            <v>0</v>
          </cell>
          <cell r="AH170">
            <v>0</v>
          </cell>
          <cell r="AI170">
            <v>55824</v>
          </cell>
          <cell r="AJ170">
            <v>53033</v>
          </cell>
          <cell r="AK170">
            <v>0</v>
          </cell>
          <cell r="AL170">
            <v>0</v>
          </cell>
          <cell r="AM170">
            <v>55824</v>
          </cell>
          <cell r="AN170">
            <v>53033</v>
          </cell>
          <cell r="AO170">
            <v>0</v>
          </cell>
          <cell r="AP170">
            <v>0</v>
          </cell>
          <cell r="AQ170">
            <v>55824</v>
          </cell>
          <cell r="AR170">
            <v>53033</v>
          </cell>
          <cell r="AS170">
            <v>0</v>
          </cell>
          <cell r="AT170">
            <v>0</v>
          </cell>
          <cell r="AU170">
            <v>55824</v>
          </cell>
          <cell r="AV170">
            <v>53033</v>
          </cell>
          <cell r="AW170">
            <v>0</v>
          </cell>
          <cell r="AX170">
            <v>0</v>
          </cell>
          <cell r="AY170">
            <v>55824</v>
          </cell>
          <cell r="AZ170">
            <v>53033</v>
          </cell>
          <cell r="BA170">
            <v>5</v>
          </cell>
        </row>
        <row r="171">
          <cell r="B171" t="str">
            <v>포비돈요오드</v>
          </cell>
          <cell r="C171">
            <v>60000</v>
          </cell>
          <cell r="D171">
            <v>1470000</v>
          </cell>
          <cell r="E171">
            <v>0</v>
          </cell>
          <cell r="F171">
            <v>0</v>
          </cell>
          <cell r="G171">
            <v>60000</v>
          </cell>
          <cell r="H171">
            <v>1470000</v>
          </cell>
          <cell r="I171">
            <v>770000</v>
          </cell>
          <cell r="J171">
            <v>17325000</v>
          </cell>
          <cell r="K171">
            <v>830000</v>
          </cell>
          <cell r="L171">
            <v>18795000</v>
          </cell>
          <cell r="M171">
            <v>-56000</v>
          </cell>
          <cell r="N171">
            <v>-1260000</v>
          </cell>
          <cell r="O171">
            <v>774000</v>
          </cell>
          <cell r="P171">
            <v>17535000</v>
          </cell>
          <cell r="Q171">
            <v>0</v>
          </cell>
          <cell r="R171">
            <v>0</v>
          </cell>
          <cell r="S171">
            <v>774000</v>
          </cell>
          <cell r="T171">
            <v>17535000</v>
          </cell>
          <cell r="U171">
            <v>0</v>
          </cell>
          <cell r="V171">
            <v>0</v>
          </cell>
          <cell r="W171">
            <v>774000</v>
          </cell>
          <cell r="X171">
            <v>17535000</v>
          </cell>
          <cell r="Y171">
            <v>0</v>
          </cell>
          <cell r="Z171">
            <v>0</v>
          </cell>
          <cell r="AA171">
            <v>774000</v>
          </cell>
          <cell r="AB171">
            <v>17535000</v>
          </cell>
          <cell r="AC171">
            <v>0</v>
          </cell>
          <cell r="AD171">
            <v>0</v>
          </cell>
          <cell r="AE171">
            <v>774000</v>
          </cell>
          <cell r="AF171">
            <v>17535000</v>
          </cell>
          <cell r="AG171">
            <v>0</v>
          </cell>
          <cell r="AH171">
            <v>0</v>
          </cell>
          <cell r="AI171">
            <v>774000</v>
          </cell>
          <cell r="AJ171">
            <v>17535000</v>
          </cell>
          <cell r="AK171">
            <v>0</v>
          </cell>
          <cell r="AL171">
            <v>0</v>
          </cell>
          <cell r="AM171">
            <v>774000</v>
          </cell>
          <cell r="AN171">
            <v>17535000</v>
          </cell>
          <cell r="AO171">
            <v>0</v>
          </cell>
          <cell r="AP171">
            <v>0</v>
          </cell>
          <cell r="AQ171">
            <v>774000</v>
          </cell>
          <cell r="AR171">
            <v>17535000</v>
          </cell>
          <cell r="AS171">
            <v>0</v>
          </cell>
          <cell r="AT171">
            <v>0</v>
          </cell>
          <cell r="AU171">
            <v>774000</v>
          </cell>
          <cell r="AV171">
            <v>17535000</v>
          </cell>
          <cell r="AW171">
            <v>0</v>
          </cell>
          <cell r="AX171">
            <v>0</v>
          </cell>
          <cell r="AY171">
            <v>774000</v>
          </cell>
          <cell r="AZ171">
            <v>17535000</v>
          </cell>
          <cell r="BA171">
            <v>5</v>
          </cell>
        </row>
        <row r="172">
          <cell r="B172" t="str">
            <v>황산아연</v>
          </cell>
          <cell r="C172">
            <v>380</v>
          </cell>
          <cell r="D172">
            <v>1520</v>
          </cell>
          <cell r="E172">
            <v>0</v>
          </cell>
          <cell r="F172">
            <v>0</v>
          </cell>
          <cell r="G172">
            <v>380</v>
          </cell>
          <cell r="H172">
            <v>1520</v>
          </cell>
          <cell r="I172">
            <v>0</v>
          </cell>
          <cell r="J172">
            <v>0</v>
          </cell>
          <cell r="K172">
            <v>380</v>
          </cell>
          <cell r="L172">
            <v>1520</v>
          </cell>
          <cell r="M172">
            <v>300</v>
          </cell>
          <cell r="N172">
            <v>1800</v>
          </cell>
          <cell r="O172">
            <v>680</v>
          </cell>
          <cell r="P172">
            <v>3320</v>
          </cell>
          <cell r="Q172">
            <v>0</v>
          </cell>
          <cell r="R172">
            <v>0</v>
          </cell>
          <cell r="S172">
            <v>680</v>
          </cell>
          <cell r="T172">
            <v>3320</v>
          </cell>
          <cell r="U172">
            <v>0</v>
          </cell>
          <cell r="V172">
            <v>0</v>
          </cell>
          <cell r="W172">
            <v>680</v>
          </cell>
          <cell r="X172">
            <v>3320</v>
          </cell>
          <cell r="Y172">
            <v>0</v>
          </cell>
          <cell r="Z172">
            <v>0</v>
          </cell>
          <cell r="AA172">
            <v>680</v>
          </cell>
          <cell r="AB172">
            <v>3320</v>
          </cell>
          <cell r="AC172">
            <v>0</v>
          </cell>
          <cell r="AD172">
            <v>0</v>
          </cell>
          <cell r="AE172">
            <v>680</v>
          </cell>
          <cell r="AF172">
            <v>3320</v>
          </cell>
          <cell r="AG172">
            <v>0</v>
          </cell>
          <cell r="AH172">
            <v>0</v>
          </cell>
          <cell r="AI172">
            <v>680</v>
          </cell>
          <cell r="AJ172">
            <v>3320</v>
          </cell>
          <cell r="AK172">
            <v>0</v>
          </cell>
          <cell r="AL172">
            <v>0</v>
          </cell>
          <cell r="AM172">
            <v>680</v>
          </cell>
          <cell r="AN172">
            <v>3320</v>
          </cell>
          <cell r="AO172">
            <v>0</v>
          </cell>
          <cell r="AP172">
            <v>0</v>
          </cell>
          <cell r="AQ172">
            <v>680</v>
          </cell>
          <cell r="AR172">
            <v>3320</v>
          </cell>
          <cell r="AS172">
            <v>0</v>
          </cell>
          <cell r="AT172">
            <v>0</v>
          </cell>
          <cell r="AU172">
            <v>680</v>
          </cell>
          <cell r="AV172">
            <v>3320</v>
          </cell>
          <cell r="AW172">
            <v>0</v>
          </cell>
          <cell r="AX172">
            <v>0</v>
          </cell>
          <cell r="AY172">
            <v>680</v>
          </cell>
          <cell r="AZ172">
            <v>3320</v>
          </cell>
          <cell r="BA172">
            <v>5</v>
          </cell>
        </row>
        <row r="173">
          <cell r="B173" t="str">
            <v>D-캄파</v>
          </cell>
          <cell r="C173">
            <v>17000</v>
          </cell>
          <cell r="D173">
            <v>119000</v>
          </cell>
          <cell r="E173">
            <v>0</v>
          </cell>
          <cell r="F173">
            <v>0</v>
          </cell>
          <cell r="G173">
            <v>17000</v>
          </cell>
          <cell r="H173">
            <v>119000</v>
          </cell>
          <cell r="I173">
            <v>0</v>
          </cell>
          <cell r="J173">
            <v>0</v>
          </cell>
          <cell r="K173">
            <v>17000</v>
          </cell>
          <cell r="L173">
            <v>119000</v>
          </cell>
          <cell r="M173">
            <v>0</v>
          </cell>
          <cell r="N173">
            <v>0</v>
          </cell>
          <cell r="O173">
            <v>17000</v>
          </cell>
          <cell r="P173">
            <v>119000</v>
          </cell>
          <cell r="Q173">
            <v>0</v>
          </cell>
          <cell r="R173">
            <v>0</v>
          </cell>
          <cell r="S173">
            <v>17000</v>
          </cell>
          <cell r="T173">
            <v>119000</v>
          </cell>
          <cell r="U173">
            <v>0</v>
          </cell>
          <cell r="V173">
            <v>0</v>
          </cell>
          <cell r="W173">
            <v>17000</v>
          </cell>
          <cell r="X173">
            <v>119000</v>
          </cell>
          <cell r="Y173">
            <v>0</v>
          </cell>
          <cell r="Z173">
            <v>0</v>
          </cell>
          <cell r="AA173">
            <v>17000</v>
          </cell>
          <cell r="AB173">
            <v>119000</v>
          </cell>
          <cell r="AC173">
            <v>0</v>
          </cell>
          <cell r="AD173">
            <v>0</v>
          </cell>
          <cell r="AE173">
            <v>17000</v>
          </cell>
          <cell r="AF173">
            <v>119000</v>
          </cell>
          <cell r="AG173">
            <v>0</v>
          </cell>
          <cell r="AH173">
            <v>0</v>
          </cell>
          <cell r="AI173">
            <v>17000</v>
          </cell>
          <cell r="AJ173">
            <v>119000</v>
          </cell>
          <cell r="AK173">
            <v>0</v>
          </cell>
          <cell r="AL173">
            <v>0</v>
          </cell>
          <cell r="AM173">
            <v>17000</v>
          </cell>
          <cell r="AN173">
            <v>119000</v>
          </cell>
          <cell r="AO173">
            <v>0</v>
          </cell>
          <cell r="AP173">
            <v>0</v>
          </cell>
          <cell r="AQ173">
            <v>17000</v>
          </cell>
          <cell r="AR173">
            <v>119000</v>
          </cell>
          <cell r="AS173">
            <v>10000</v>
          </cell>
          <cell r="AT173">
            <v>37500</v>
          </cell>
          <cell r="AU173">
            <v>27000</v>
          </cell>
          <cell r="AV173">
            <v>156500</v>
          </cell>
          <cell r="AW173">
            <v>0</v>
          </cell>
          <cell r="AX173">
            <v>0</v>
          </cell>
          <cell r="AY173">
            <v>27000</v>
          </cell>
          <cell r="AZ173">
            <v>156500</v>
          </cell>
          <cell r="BA173">
            <v>5</v>
          </cell>
        </row>
        <row r="174">
          <cell r="B174" t="str">
            <v>L-아르기닌</v>
          </cell>
          <cell r="C174">
            <v>5610</v>
          </cell>
          <cell r="D174">
            <v>252899</v>
          </cell>
          <cell r="E174">
            <v>150000</v>
          </cell>
          <cell r="F174">
            <v>6387984</v>
          </cell>
          <cell r="G174">
            <v>155610</v>
          </cell>
          <cell r="H174">
            <v>6640883</v>
          </cell>
          <cell r="I174">
            <v>0</v>
          </cell>
          <cell r="J174">
            <v>0</v>
          </cell>
          <cell r="K174">
            <v>155610</v>
          </cell>
          <cell r="L174">
            <v>6640883</v>
          </cell>
          <cell r="M174">
            <v>0</v>
          </cell>
          <cell r="N174">
            <v>0</v>
          </cell>
          <cell r="O174">
            <v>155610</v>
          </cell>
          <cell r="P174">
            <v>6640883</v>
          </cell>
          <cell r="Q174">
            <v>0</v>
          </cell>
          <cell r="R174">
            <v>0</v>
          </cell>
          <cell r="S174">
            <v>155610</v>
          </cell>
          <cell r="T174">
            <v>6640883</v>
          </cell>
          <cell r="U174">
            <v>0</v>
          </cell>
          <cell r="V174">
            <v>0</v>
          </cell>
          <cell r="W174">
            <v>155610</v>
          </cell>
          <cell r="X174">
            <v>6640883</v>
          </cell>
          <cell r="Y174">
            <v>200000</v>
          </cell>
          <cell r="Z174">
            <v>9600000</v>
          </cell>
          <cell r="AA174">
            <v>355610</v>
          </cell>
          <cell r="AB174">
            <v>16240883</v>
          </cell>
          <cell r="AC174">
            <v>0</v>
          </cell>
          <cell r="AD174">
            <v>0</v>
          </cell>
          <cell r="AE174">
            <v>355610</v>
          </cell>
          <cell r="AF174">
            <v>16240883</v>
          </cell>
          <cell r="AG174">
            <v>0</v>
          </cell>
          <cell r="AH174">
            <v>0</v>
          </cell>
          <cell r="AI174">
            <v>355610</v>
          </cell>
          <cell r="AJ174">
            <v>16240883</v>
          </cell>
          <cell r="AK174">
            <v>0</v>
          </cell>
          <cell r="AL174">
            <v>0</v>
          </cell>
          <cell r="AM174">
            <v>355610</v>
          </cell>
          <cell r="AN174">
            <v>16240883</v>
          </cell>
          <cell r="AO174">
            <v>0</v>
          </cell>
          <cell r="AP174">
            <v>0</v>
          </cell>
          <cell r="AQ174">
            <v>355610</v>
          </cell>
          <cell r="AR174">
            <v>16240883</v>
          </cell>
          <cell r="AS174">
            <v>0</v>
          </cell>
          <cell r="AT174">
            <v>0</v>
          </cell>
          <cell r="AU174">
            <v>355610</v>
          </cell>
          <cell r="AV174">
            <v>16240883</v>
          </cell>
          <cell r="AW174">
            <v>0</v>
          </cell>
          <cell r="AX174">
            <v>0</v>
          </cell>
          <cell r="AY174">
            <v>355610</v>
          </cell>
          <cell r="AZ174">
            <v>16240883</v>
          </cell>
          <cell r="BA174">
            <v>5</v>
          </cell>
        </row>
        <row r="175">
          <cell r="B175" t="str">
            <v>M-크레졸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5</v>
          </cell>
        </row>
        <row r="176">
          <cell r="B176" t="str">
            <v>디클로페낙나트륨</v>
          </cell>
          <cell r="C176">
            <v>4500</v>
          </cell>
          <cell r="D176">
            <v>72000</v>
          </cell>
          <cell r="E176">
            <v>10000</v>
          </cell>
          <cell r="F176">
            <v>130000</v>
          </cell>
          <cell r="G176">
            <v>14500</v>
          </cell>
          <cell r="H176">
            <v>202000</v>
          </cell>
          <cell r="I176">
            <v>0</v>
          </cell>
          <cell r="J176">
            <v>0</v>
          </cell>
          <cell r="K176">
            <v>14500</v>
          </cell>
          <cell r="L176">
            <v>202000</v>
          </cell>
          <cell r="M176">
            <v>0</v>
          </cell>
          <cell r="N176">
            <v>0</v>
          </cell>
          <cell r="O176">
            <v>14500</v>
          </cell>
          <cell r="P176">
            <v>202000</v>
          </cell>
          <cell r="Q176">
            <v>0</v>
          </cell>
          <cell r="R176">
            <v>0</v>
          </cell>
          <cell r="S176">
            <v>14500</v>
          </cell>
          <cell r="T176">
            <v>202000</v>
          </cell>
          <cell r="U176">
            <v>0</v>
          </cell>
          <cell r="V176">
            <v>0</v>
          </cell>
          <cell r="W176">
            <v>14500</v>
          </cell>
          <cell r="X176">
            <v>202000</v>
          </cell>
          <cell r="Y176">
            <v>0</v>
          </cell>
          <cell r="Z176">
            <v>0</v>
          </cell>
          <cell r="AA176">
            <v>14500</v>
          </cell>
          <cell r="AB176">
            <v>202000</v>
          </cell>
          <cell r="AC176">
            <v>10000</v>
          </cell>
          <cell r="AD176">
            <v>105000</v>
          </cell>
          <cell r="AE176">
            <v>24500</v>
          </cell>
          <cell r="AF176">
            <v>307000</v>
          </cell>
          <cell r="AG176">
            <v>0</v>
          </cell>
          <cell r="AH176">
            <v>0</v>
          </cell>
          <cell r="AI176">
            <v>24500</v>
          </cell>
          <cell r="AJ176">
            <v>307000</v>
          </cell>
          <cell r="AK176">
            <v>0</v>
          </cell>
          <cell r="AL176">
            <v>0</v>
          </cell>
          <cell r="AM176">
            <v>24500</v>
          </cell>
          <cell r="AN176">
            <v>307000</v>
          </cell>
          <cell r="AO176">
            <v>0</v>
          </cell>
          <cell r="AP176">
            <v>0</v>
          </cell>
          <cell r="AQ176">
            <v>24500</v>
          </cell>
          <cell r="AR176">
            <v>307000</v>
          </cell>
          <cell r="AS176">
            <v>0</v>
          </cell>
          <cell r="AT176">
            <v>0</v>
          </cell>
          <cell r="AU176">
            <v>24500</v>
          </cell>
          <cell r="AV176">
            <v>307000</v>
          </cell>
          <cell r="AW176">
            <v>0</v>
          </cell>
          <cell r="AX176">
            <v>0</v>
          </cell>
          <cell r="AY176">
            <v>24500</v>
          </cell>
          <cell r="AZ176">
            <v>307000</v>
          </cell>
          <cell r="BA176">
            <v>6</v>
          </cell>
        </row>
        <row r="177">
          <cell r="B177" t="str">
            <v>메치오닌</v>
          </cell>
          <cell r="C177">
            <v>21680</v>
          </cell>
          <cell r="D177">
            <v>205960</v>
          </cell>
          <cell r="E177">
            <v>0</v>
          </cell>
          <cell r="F177">
            <v>0</v>
          </cell>
          <cell r="G177">
            <v>21680</v>
          </cell>
          <cell r="H177">
            <v>205960</v>
          </cell>
          <cell r="I177">
            <v>0</v>
          </cell>
          <cell r="J177">
            <v>0</v>
          </cell>
          <cell r="K177">
            <v>21680</v>
          </cell>
          <cell r="L177">
            <v>205960</v>
          </cell>
          <cell r="M177">
            <v>0</v>
          </cell>
          <cell r="N177">
            <v>0</v>
          </cell>
          <cell r="O177">
            <v>21680</v>
          </cell>
          <cell r="P177">
            <v>205960</v>
          </cell>
          <cell r="Q177">
            <v>0</v>
          </cell>
          <cell r="R177">
            <v>0</v>
          </cell>
          <cell r="S177">
            <v>21680</v>
          </cell>
          <cell r="T177">
            <v>205960</v>
          </cell>
          <cell r="U177">
            <v>0</v>
          </cell>
          <cell r="V177">
            <v>0</v>
          </cell>
          <cell r="W177">
            <v>21680</v>
          </cell>
          <cell r="X177">
            <v>205960</v>
          </cell>
          <cell r="Y177">
            <v>0</v>
          </cell>
          <cell r="Z177">
            <v>0</v>
          </cell>
          <cell r="AA177">
            <v>21680</v>
          </cell>
          <cell r="AB177">
            <v>205960</v>
          </cell>
          <cell r="AC177">
            <v>0</v>
          </cell>
          <cell r="AD177">
            <v>0</v>
          </cell>
          <cell r="AE177">
            <v>21680</v>
          </cell>
          <cell r="AF177">
            <v>205960</v>
          </cell>
          <cell r="AG177">
            <v>10000</v>
          </cell>
          <cell r="AH177">
            <v>88000</v>
          </cell>
          <cell r="AI177">
            <v>31680</v>
          </cell>
          <cell r="AJ177">
            <v>293960</v>
          </cell>
          <cell r="AK177">
            <v>0</v>
          </cell>
          <cell r="AL177">
            <v>0</v>
          </cell>
          <cell r="AM177">
            <v>31680</v>
          </cell>
          <cell r="AN177">
            <v>293960</v>
          </cell>
          <cell r="AO177">
            <v>0</v>
          </cell>
          <cell r="AP177">
            <v>0</v>
          </cell>
          <cell r="AQ177">
            <v>31680</v>
          </cell>
          <cell r="AR177">
            <v>293960</v>
          </cell>
          <cell r="AS177">
            <v>10000</v>
          </cell>
          <cell r="AT177">
            <v>88000</v>
          </cell>
          <cell r="AU177">
            <v>41680</v>
          </cell>
          <cell r="AV177">
            <v>381960</v>
          </cell>
          <cell r="AW177">
            <v>0</v>
          </cell>
          <cell r="AX177">
            <v>0</v>
          </cell>
          <cell r="AY177">
            <v>41680</v>
          </cell>
          <cell r="AZ177">
            <v>381960</v>
          </cell>
          <cell r="BA177">
            <v>6</v>
          </cell>
        </row>
        <row r="178">
          <cell r="B178" t="str">
            <v>스코폴라민</v>
          </cell>
          <cell r="C178">
            <v>4750</v>
          </cell>
          <cell r="D178">
            <v>5878458</v>
          </cell>
          <cell r="E178">
            <v>20000</v>
          </cell>
          <cell r="F178">
            <v>24352923</v>
          </cell>
          <cell r="G178">
            <v>24750</v>
          </cell>
          <cell r="H178">
            <v>30231381</v>
          </cell>
          <cell r="I178">
            <v>0</v>
          </cell>
          <cell r="J178">
            <v>0</v>
          </cell>
          <cell r="K178">
            <v>24750</v>
          </cell>
          <cell r="L178">
            <v>30231381</v>
          </cell>
          <cell r="M178">
            <v>10000</v>
          </cell>
          <cell r="N178">
            <v>11941821</v>
          </cell>
          <cell r="O178">
            <v>34750</v>
          </cell>
          <cell r="P178">
            <v>42173202</v>
          </cell>
          <cell r="Q178">
            <v>0</v>
          </cell>
          <cell r="R178">
            <v>0</v>
          </cell>
          <cell r="S178">
            <v>34750</v>
          </cell>
          <cell r="T178">
            <v>42173202</v>
          </cell>
          <cell r="U178">
            <v>10000</v>
          </cell>
          <cell r="V178">
            <v>12147570</v>
          </cell>
          <cell r="W178">
            <v>44750</v>
          </cell>
          <cell r="X178">
            <v>54320772</v>
          </cell>
          <cell r="Y178">
            <v>20000</v>
          </cell>
          <cell r="Z178">
            <v>30700000</v>
          </cell>
          <cell r="AA178">
            <v>64750</v>
          </cell>
          <cell r="AB178">
            <v>85020772</v>
          </cell>
          <cell r="AC178">
            <v>20000</v>
          </cell>
          <cell r="AD178">
            <v>29620000</v>
          </cell>
          <cell r="AE178">
            <v>84750</v>
          </cell>
          <cell r="AF178">
            <v>114640772</v>
          </cell>
          <cell r="AG178">
            <v>20000</v>
          </cell>
          <cell r="AH178">
            <v>29620000</v>
          </cell>
          <cell r="AI178">
            <v>104750</v>
          </cell>
          <cell r="AJ178">
            <v>144260772</v>
          </cell>
          <cell r="AK178">
            <v>20000</v>
          </cell>
          <cell r="AL178">
            <v>28000000</v>
          </cell>
          <cell r="AM178">
            <v>124750</v>
          </cell>
          <cell r="AN178">
            <v>172260772</v>
          </cell>
          <cell r="AO178">
            <v>20000</v>
          </cell>
          <cell r="AP178">
            <v>28000000</v>
          </cell>
          <cell r="AQ178">
            <v>144750</v>
          </cell>
          <cell r="AR178">
            <v>200260772</v>
          </cell>
          <cell r="AS178">
            <v>20000</v>
          </cell>
          <cell r="AT178">
            <v>28000000</v>
          </cell>
          <cell r="AU178">
            <v>164750</v>
          </cell>
          <cell r="AV178">
            <v>228260772</v>
          </cell>
          <cell r="AW178">
            <v>0</v>
          </cell>
          <cell r="AX178">
            <v>0</v>
          </cell>
          <cell r="AY178">
            <v>164750</v>
          </cell>
          <cell r="AZ178">
            <v>228260772</v>
          </cell>
          <cell r="BA178">
            <v>6</v>
          </cell>
        </row>
        <row r="179">
          <cell r="B179" t="str">
            <v>치모모듈린</v>
          </cell>
          <cell r="C179">
            <v>14600</v>
          </cell>
          <cell r="D179">
            <v>3358000</v>
          </cell>
          <cell r="E179">
            <v>0</v>
          </cell>
          <cell r="F179">
            <v>0</v>
          </cell>
          <cell r="G179">
            <v>14600</v>
          </cell>
          <cell r="H179">
            <v>3358000</v>
          </cell>
          <cell r="I179">
            <v>0</v>
          </cell>
          <cell r="J179">
            <v>0</v>
          </cell>
          <cell r="K179">
            <v>14600</v>
          </cell>
          <cell r="L179">
            <v>3358000</v>
          </cell>
          <cell r="M179">
            <v>0</v>
          </cell>
          <cell r="N179">
            <v>0</v>
          </cell>
          <cell r="O179">
            <v>14600</v>
          </cell>
          <cell r="P179">
            <v>3358000</v>
          </cell>
          <cell r="Q179">
            <v>0</v>
          </cell>
          <cell r="R179">
            <v>0</v>
          </cell>
          <cell r="S179">
            <v>14600</v>
          </cell>
          <cell r="T179">
            <v>3358000</v>
          </cell>
          <cell r="U179">
            <v>0</v>
          </cell>
          <cell r="V179">
            <v>0</v>
          </cell>
          <cell r="W179">
            <v>14600</v>
          </cell>
          <cell r="X179">
            <v>3358000</v>
          </cell>
          <cell r="Y179">
            <v>0</v>
          </cell>
          <cell r="Z179">
            <v>0</v>
          </cell>
          <cell r="AA179">
            <v>14600</v>
          </cell>
          <cell r="AB179">
            <v>3358000</v>
          </cell>
          <cell r="AC179">
            <v>0</v>
          </cell>
          <cell r="AD179">
            <v>0</v>
          </cell>
          <cell r="AE179">
            <v>14600</v>
          </cell>
          <cell r="AF179">
            <v>3358000</v>
          </cell>
          <cell r="AG179">
            <v>0</v>
          </cell>
          <cell r="AH179">
            <v>0</v>
          </cell>
          <cell r="AI179">
            <v>14600</v>
          </cell>
          <cell r="AJ179">
            <v>3358000</v>
          </cell>
          <cell r="AK179">
            <v>0</v>
          </cell>
          <cell r="AL179">
            <v>0</v>
          </cell>
          <cell r="AM179">
            <v>14600</v>
          </cell>
          <cell r="AN179">
            <v>3358000</v>
          </cell>
          <cell r="AO179">
            <v>10000</v>
          </cell>
          <cell r="AP179">
            <v>2100000</v>
          </cell>
          <cell r="AQ179">
            <v>24600</v>
          </cell>
          <cell r="AR179">
            <v>5458000</v>
          </cell>
          <cell r="AS179">
            <v>0</v>
          </cell>
          <cell r="AT179">
            <v>0</v>
          </cell>
          <cell r="AU179">
            <v>24600</v>
          </cell>
          <cell r="AV179">
            <v>5458000</v>
          </cell>
          <cell r="AW179">
            <v>0</v>
          </cell>
          <cell r="AX179">
            <v>0</v>
          </cell>
          <cell r="AY179">
            <v>24600</v>
          </cell>
          <cell r="AZ179">
            <v>5458000</v>
          </cell>
          <cell r="BA179">
            <v>6</v>
          </cell>
        </row>
        <row r="180">
          <cell r="B180" t="str">
            <v>탄산수소나트륨</v>
          </cell>
          <cell r="C180">
            <v>1077000</v>
          </cell>
          <cell r="D180">
            <v>2003220</v>
          </cell>
          <cell r="E180">
            <v>0</v>
          </cell>
          <cell r="F180">
            <v>0</v>
          </cell>
          <cell r="G180">
            <v>1077000</v>
          </cell>
          <cell r="H180">
            <v>2003220</v>
          </cell>
          <cell r="I180">
            <v>0</v>
          </cell>
          <cell r="J180">
            <v>0</v>
          </cell>
          <cell r="K180">
            <v>1077000</v>
          </cell>
          <cell r="L180">
            <v>2003220</v>
          </cell>
          <cell r="M180">
            <v>400000</v>
          </cell>
          <cell r="N180">
            <v>172000</v>
          </cell>
          <cell r="O180">
            <v>1477000</v>
          </cell>
          <cell r="P180">
            <v>2175220</v>
          </cell>
          <cell r="Q180">
            <v>200000</v>
          </cell>
          <cell r="R180">
            <v>86000</v>
          </cell>
          <cell r="S180">
            <v>1677000</v>
          </cell>
          <cell r="T180">
            <v>2261220</v>
          </cell>
          <cell r="U180">
            <v>0</v>
          </cell>
          <cell r="V180">
            <v>0</v>
          </cell>
          <cell r="W180">
            <v>1677000</v>
          </cell>
          <cell r="X180">
            <v>2261220</v>
          </cell>
          <cell r="Y180">
            <v>0</v>
          </cell>
          <cell r="Z180">
            <v>0</v>
          </cell>
          <cell r="AA180">
            <v>1677000</v>
          </cell>
          <cell r="AB180">
            <v>2261220</v>
          </cell>
          <cell r="AC180">
            <v>0</v>
          </cell>
          <cell r="AD180">
            <v>0</v>
          </cell>
          <cell r="AE180">
            <v>1677000</v>
          </cell>
          <cell r="AF180">
            <v>2261220</v>
          </cell>
          <cell r="AG180">
            <v>0</v>
          </cell>
          <cell r="AH180">
            <v>0</v>
          </cell>
          <cell r="AI180">
            <v>1677000</v>
          </cell>
          <cell r="AJ180">
            <v>2261220</v>
          </cell>
          <cell r="AK180">
            <v>0</v>
          </cell>
          <cell r="AL180">
            <v>0</v>
          </cell>
          <cell r="AM180">
            <v>1677000</v>
          </cell>
          <cell r="AN180">
            <v>2261220</v>
          </cell>
          <cell r="AO180">
            <v>225000</v>
          </cell>
          <cell r="AP180">
            <v>99000</v>
          </cell>
          <cell r="AQ180">
            <v>1902000</v>
          </cell>
          <cell r="AR180">
            <v>2360220</v>
          </cell>
          <cell r="AS180">
            <v>0</v>
          </cell>
          <cell r="AT180">
            <v>0</v>
          </cell>
          <cell r="AU180">
            <v>1902000</v>
          </cell>
          <cell r="AV180">
            <v>2360220</v>
          </cell>
          <cell r="AW180">
            <v>125000</v>
          </cell>
          <cell r="AX180">
            <v>55000</v>
          </cell>
          <cell r="AY180">
            <v>2027000</v>
          </cell>
          <cell r="AZ180">
            <v>2415220</v>
          </cell>
          <cell r="BA180">
            <v>6</v>
          </cell>
        </row>
        <row r="181">
          <cell r="B181" t="str">
            <v>페니라민</v>
          </cell>
          <cell r="C181">
            <v>6754</v>
          </cell>
          <cell r="D181">
            <v>317438</v>
          </cell>
          <cell r="E181">
            <v>0</v>
          </cell>
          <cell r="F181">
            <v>0</v>
          </cell>
          <cell r="G181">
            <v>6754</v>
          </cell>
          <cell r="H181">
            <v>317438</v>
          </cell>
          <cell r="I181">
            <v>0</v>
          </cell>
          <cell r="J181">
            <v>0</v>
          </cell>
          <cell r="K181">
            <v>6754</v>
          </cell>
          <cell r="L181">
            <v>317438</v>
          </cell>
          <cell r="M181">
            <v>0</v>
          </cell>
          <cell r="N181">
            <v>0</v>
          </cell>
          <cell r="O181">
            <v>6754</v>
          </cell>
          <cell r="P181">
            <v>317438</v>
          </cell>
          <cell r="Q181">
            <v>0</v>
          </cell>
          <cell r="R181">
            <v>0</v>
          </cell>
          <cell r="S181">
            <v>6754</v>
          </cell>
          <cell r="T181">
            <v>317438</v>
          </cell>
          <cell r="U181">
            <v>0</v>
          </cell>
          <cell r="V181">
            <v>0</v>
          </cell>
          <cell r="W181">
            <v>6754</v>
          </cell>
          <cell r="X181">
            <v>317438</v>
          </cell>
          <cell r="Y181">
            <v>0</v>
          </cell>
          <cell r="Z181">
            <v>0</v>
          </cell>
          <cell r="AA181">
            <v>6754</v>
          </cell>
          <cell r="AB181">
            <v>317438</v>
          </cell>
          <cell r="AC181">
            <v>0</v>
          </cell>
          <cell r="AD181">
            <v>0</v>
          </cell>
          <cell r="AE181">
            <v>6754</v>
          </cell>
          <cell r="AF181">
            <v>317438</v>
          </cell>
          <cell r="AG181">
            <v>0</v>
          </cell>
          <cell r="AH181">
            <v>0</v>
          </cell>
          <cell r="AI181">
            <v>6754</v>
          </cell>
          <cell r="AJ181">
            <v>317438</v>
          </cell>
          <cell r="AK181">
            <v>0</v>
          </cell>
          <cell r="AL181">
            <v>0</v>
          </cell>
          <cell r="AM181">
            <v>6754</v>
          </cell>
          <cell r="AN181">
            <v>317438</v>
          </cell>
          <cell r="AO181">
            <v>10000</v>
          </cell>
          <cell r="AP181">
            <v>300000</v>
          </cell>
          <cell r="AQ181">
            <v>16754</v>
          </cell>
          <cell r="AR181">
            <v>617438</v>
          </cell>
          <cell r="AS181">
            <v>0</v>
          </cell>
          <cell r="AT181">
            <v>0</v>
          </cell>
          <cell r="AU181">
            <v>16754</v>
          </cell>
          <cell r="AV181">
            <v>617438</v>
          </cell>
          <cell r="AW181">
            <v>0</v>
          </cell>
          <cell r="AX181">
            <v>0</v>
          </cell>
          <cell r="AY181">
            <v>16754</v>
          </cell>
          <cell r="AZ181">
            <v>617438</v>
          </cell>
          <cell r="BA181">
            <v>6</v>
          </cell>
        </row>
        <row r="182">
          <cell r="B182" t="str">
            <v>피록시캄</v>
          </cell>
          <cell r="C182">
            <v>12256</v>
          </cell>
          <cell r="D182">
            <v>600544</v>
          </cell>
          <cell r="E182">
            <v>0</v>
          </cell>
          <cell r="F182">
            <v>0</v>
          </cell>
          <cell r="G182">
            <v>12256</v>
          </cell>
          <cell r="H182">
            <v>600544</v>
          </cell>
          <cell r="I182">
            <v>25000</v>
          </cell>
          <cell r="J182">
            <v>1100000</v>
          </cell>
          <cell r="K182">
            <v>37256</v>
          </cell>
          <cell r="L182">
            <v>1700544</v>
          </cell>
          <cell r="M182">
            <v>0</v>
          </cell>
          <cell r="N182">
            <v>0</v>
          </cell>
          <cell r="O182">
            <v>37256</v>
          </cell>
          <cell r="P182">
            <v>1700544</v>
          </cell>
          <cell r="Q182">
            <v>0</v>
          </cell>
          <cell r="R182">
            <v>0</v>
          </cell>
          <cell r="S182">
            <v>37256</v>
          </cell>
          <cell r="T182">
            <v>1700544</v>
          </cell>
          <cell r="U182">
            <v>0</v>
          </cell>
          <cell r="V182">
            <v>0</v>
          </cell>
          <cell r="W182">
            <v>37256</v>
          </cell>
          <cell r="X182">
            <v>1700544</v>
          </cell>
          <cell r="Y182">
            <v>0</v>
          </cell>
          <cell r="Z182">
            <v>0</v>
          </cell>
          <cell r="AA182">
            <v>37256</v>
          </cell>
          <cell r="AB182">
            <v>1700544</v>
          </cell>
          <cell r="AC182">
            <v>0</v>
          </cell>
          <cell r="AD182">
            <v>0</v>
          </cell>
          <cell r="AE182">
            <v>37256</v>
          </cell>
          <cell r="AF182">
            <v>1700544</v>
          </cell>
          <cell r="AG182">
            <v>25000</v>
          </cell>
          <cell r="AH182">
            <v>1062500</v>
          </cell>
          <cell r="AI182">
            <v>62256</v>
          </cell>
          <cell r="AJ182">
            <v>2763044</v>
          </cell>
          <cell r="AK182">
            <v>21600</v>
          </cell>
          <cell r="AL182">
            <v>918000</v>
          </cell>
          <cell r="AM182">
            <v>83856</v>
          </cell>
          <cell r="AN182">
            <v>3681044</v>
          </cell>
          <cell r="AO182">
            <v>0</v>
          </cell>
          <cell r="AP182">
            <v>0</v>
          </cell>
          <cell r="AQ182">
            <v>83856</v>
          </cell>
          <cell r="AR182">
            <v>3681044</v>
          </cell>
          <cell r="AS182">
            <v>0</v>
          </cell>
          <cell r="AT182">
            <v>0</v>
          </cell>
          <cell r="AU182">
            <v>83856</v>
          </cell>
          <cell r="AV182">
            <v>3681044</v>
          </cell>
          <cell r="AW182">
            <v>0</v>
          </cell>
          <cell r="AX182">
            <v>0</v>
          </cell>
          <cell r="AY182">
            <v>83856</v>
          </cell>
          <cell r="AZ182">
            <v>3681044</v>
          </cell>
          <cell r="BA182">
            <v>6</v>
          </cell>
        </row>
        <row r="183">
          <cell r="B183" t="str">
            <v>피브린히드리네이트</v>
          </cell>
          <cell r="C183">
            <v>2070</v>
          </cell>
          <cell r="D183">
            <v>541926</v>
          </cell>
          <cell r="E183">
            <v>20000</v>
          </cell>
          <cell r="F183">
            <v>5178618</v>
          </cell>
          <cell r="G183">
            <v>22070</v>
          </cell>
          <cell r="H183">
            <v>5720544</v>
          </cell>
          <cell r="I183">
            <v>0</v>
          </cell>
          <cell r="J183">
            <v>0</v>
          </cell>
          <cell r="K183">
            <v>22070</v>
          </cell>
          <cell r="L183">
            <v>5720544</v>
          </cell>
          <cell r="M183">
            <v>0</v>
          </cell>
          <cell r="N183">
            <v>0</v>
          </cell>
          <cell r="O183">
            <v>22070</v>
          </cell>
          <cell r="P183">
            <v>5720544</v>
          </cell>
          <cell r="Q183">
            <v>0</v>
          </cell>
          <cell r="R183">
            <v>0</v>
          </cell>
          <cell r="S183">
            <v>22070</v>
          </cell>
          <cell r="T183">
            <v>5720544</v>
          </cell>
          <cell r="U183">
            <v>0</v>
          </cell>
          <cell r="V183">
            <v>0</v>
          </cell>
          <cell r="W183">
            <v>22070</v>
          </cell>
          <cell r="X183">
            <v>5720544</v>
          </cell>
          <cell r="Y183">
            <v>0</v>
          </cell>
          <cell r="Z183">
            <v>0</v>
          </cell>
          <cell r="AA183">
            <v>22070</v>
          </cell>
          <cell r="AB183">
            <v>5720544</v>
          </cell>
          <cell r="AC183">
            <v>0</v>
          </cell>
          <cell r="AD183">
            <v>0</v>
          </cell>
          <cell r="AE183">
            <v>22070</v>
          </cell>
          <cell r="AF183">
            <v>5720544</v>
          </cell>
          <cell r="AG183">
            <v>20000</v>
          </cell>
          <cell r="AH183">
            <v>6343500</v>
          </cell>
          <cell r="AI183">
            <v>42070</v>
          </cell>
          <cell r="AJ183">
            <v>12064044</v>
          </cell>
          <cell r="AK183">
            <v>0</v>
          </cell>
          <cell r="AL183">
            <v>0</v>
          </cell>
          <cell r="AM183">
            <v>42070</v>
          </cell>
          <cell r="AN183">
            <v>12064044</v>
          </cell>
          <cell r="AO183">
            <v>0</v>
          </cell>
          <cell r="AP183">
            <v>0</v>
          </cell>
          <cell r="AQ183">
            <v>42070</v>
          </cell>
          <cell r="AR183">
            <v>12064044</v>
          </cell>
          <cell r="AS183">
            <v>0</v>
          </cell>
          <cell r="AT183">
            <v>0</v>
          </cell>
          <cell r="AU183">
            <v>42070</v>
          </cell>
          <cell r="AV183">
            <v>12064044</v>
          </cell>
          <cell r="AW183">
            <v>20000</v>
          </cell>
          <cell r="AX183">
            <v>6168000</v>
          </cell>
          <cell r="AY183">
            <v>62070</v>
          </cell>
          <cell r="AZ183">
            <v>18232044</v>
          </cell>
          <cell r="BA183">
            <v>6</v>
          </cell>
        </row>
        <row r="184">
          <cell r="B184" t="str">
            <v>노트란수지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 t="str">
            <v>P</v>
          </cell>
        </row>
        <row r="185">
          <cell r="B185" t="str">
            <v>수지180B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 t="str">
            <v>P</v>
          </cell>
        </row>
        <row r="186">
          <cell r="B186" t="str">
            <v>수지252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 t="str">
            <v>P</v>
          </cell>
        </row>
        <row r="187">
          <cell r="B187" t="str">
            <v>수지HB52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 t="str">
            <v>P</v>
          </cell>
        </row>
        <row r="188">
          <cell r="B188" t="str">
            <v>수지LDPE5301</v>
          </cell>
          <cell r="C188">
            <v>5000</v>
          </cell>
          <cell r="D188">
            <v>5400000</v>
          </cell>
          <cell r="E188">
            <v>24000</v>
          </cell>
          <cell r="F188">
            <v>25200000</v>
          </cell>
          <cell r="G188">
            <v>29000</v>
          </cell>
          <cell r="H188">
            <v>30600000</v>
          </cell>
          <cell r="I188">
            <v>12000</v>
          </cell>
          <cell r="J188">
            <v>13200000</v>
          </cell>
          <cell r="K188">
            <v>41000</v>
          </cell>
          <cell r="L188">
            <v>43800000</v>
          </cell>
          <cell r="M188">
            <v>12000</v>
          </cell>
          <cell r="N188">
            <v>13800000</v>
          </cell>
          <cell r="O188">
            <v>53000</v>
          </cell>
          <cell r="P188">
            <v>57600000</v>
          </cell>
          <cell r="Q188">
            <v>24000</v>
          </cell>
          <cell r="R188">
            <v>26400000</v>
          </cell>
          <cell r="S188">
            <v>77000</v>
          </cell>
          <cell r="T188">
            <v>84000000</v>
          </cell>
          <cell r="U188">
            <v>12000</v>
          </cell>
          <cell r="V188">
            <v>12600000</v>
          </cell>
          <cell r="W188">
            <v>89000</v>
          </cell>
          <cell r="X188">
            <v>96600000</v>
          </cell>
          <cell r="Y188">
            <v>12000</v>
          </cell>
          <cell r="Z188">
            <v>12600000</v>
          </cell>
          <cell r="AA188">
            <v>101000</v>
          </cell>
          <cell r="AB188">
            <v>109200000</v>
          </cell>
          <cell r="AC188">
            <v>24000</v>
          </cell>
          <cell r="AD188">
            <v>25200000</v>
          </cell>
          <cell r="AE188">
            <v>125000</v>
          </cell>
          <cell r="AF188">
            <v>134400000</v>
          </cell>
          <cell r="AG188">
            <v>12000</v>
          </cell>
          <cell r="AH188">
            <v>12600000</v>
          </cell>
          <cell r="AI188">
            <v>137000</v>
          </cell>
          <cell r="AJ188">
            <v>147000000</v>
          </cell>
          <cell r="AK188">
            <v>15000</v>
          </cell>
          <cell r="AL188">
            <v>37500000</v>
          </cell>
          <cell r="AM188">
            <v>152000</v>
          </cell>
          <cell r="AN188">
            <v>184500000</v>
          </cell>
          <cell r="AO188">
            <v>12000</v>
          </cell>
          <cell r="AP188">
            <v>12720000</v>
          </cell>
          <cell r="AQ188">
            <v>164000</v>
          </cell>
          <cell r="AR188">
            <v>197220000</v>
          </cell>
          <cell r="AS188">
            <v>17000</v>
          </cell>
          <cell r="AT188">
            <v>17750000</v>
          </cell>
          <cell r="AU188">
            <v>181000</v>
          </cell>
          <cell r="AV188">
            <v>214970000</v>
          </cell>
          <cell r="AW188">
            <v>12000</v>
          </cell>
          <cell r="AX188">
            <v>12000000</v>
          </cell>
          <cell r="AY188">
            <v>193000</v>
          </cell>
          <cell r="AZ188">
            <v>226970000</v>
          </cell>
          <cell r="BA188" t="str">
            <v>P</v>
          </cell>
        </row>
        <row r="189">
          <cell r="B189" t="str">
            <v>실리콘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 t="str">
            <v>P</v>
          </cell>
        </row>
        <row r="190">
          <cell r="B190" t="str">
            <v>아스파탐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 t="str">
            <v>P</v>
          </cell>
        </row>
        <row r="191">
          <cell r="B191" t="str">
            <v>프로필렌글리콜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 t="str">
            <v>P</v>
          </cell>
        </row>
        <row r="192">
          <cell r="B192" t="str">
            <v>나프록센나트륨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 t="str">
            <v>X</v>
          </cell>
        </row>
        <row r="193">
          <cell r="B193" t="str">
            <v>디노푸로스트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 t="str">
            <v>X</v>
          </cell>
        </row>
        <row r="194">
          <cell r="B194" t="str">
            <v>리나치올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 t="str">
            <v>X</v>
          </cell>
        </row>
        <row r="195">
          <cell r="B195" t="str">
            <v>메베베린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 t="str">
            <v>X</v>
          </cell>
        </row>
        <row r="196">
          <cell r="B196" t="str">
            <v>메실산부로모크립틴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 t="str">
            <v>X</v>
          </cell>
        </row>
        <row r="197">
          <cell r="B197" t="str">
            <v>메토클로프라미드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 t="str">
            <v>X</v>
          </cell>
        </row>
        <row r="198">
          <cell r="B198" t="str">
            <v>메펜텔민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 t="str">
            <v>X</v>
          </cell>
        </row>
        <row r="199">
          <cell r="B199" t="str">
            <v>바키늄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 t="str">
            <v>X</v>
          </cell>
        </row>
        <row r="200">
          <cell r="B200" t="str">
            <v>빈포세틴</v>
          </cell>
          <cell r="C200">
            <v>600</v>
          </cell>
          <cell r="D200">
            <v>2163700</v>
          </cell>
          <cell r="E200">
            <v>0</v>
          </cell>
          <cell r="F200">
            <v>0</v>
          </cell>
          <cell r="G200">
            <v>600</v>
          </cell>
          <cell r="H200">
            <v>2163700</v>
          </cell>
          <cell r="I200">
            <v>0</v>
          </cell>
          <cell r="J200">
            <v>0</v>
          </cell>
          <cell r="K200">
            <v>600</v>
          </cell>
          <cell r="L200">
            <v>2163700</v>
          </cell>
          <cell r="M200">
            <v>0</v>
          </cell>
          <cell r="N200">
            <v>0</v>
          </cell>
          <cell r="O200">
            <v>600</v>
          </cell>
          <cell r="P200">
            <v>2163700</v>
          </cell>
          <cell r="Q200">
            <v>0</v>
          </cell>
          <cell r="R200">
            <v>0</v>
          </cell>
          <cell r="S200">
            <v>600</v>
          </cell>
          <cell r="T200">
            <v>2163700</v>
          </cell>
          <cell r="U200">
            <v>0</v>
          </cell>
          <cell r="V200">
            <v>0</v>
          </cell>
          <cell r="W200">
            <v>600</v>
          </cell>
          <cell r="X200">
            <v>2163700</v>
          </cell>
          <cell r="Y200">
            <v>0</v>
          </cell>
          <cell r="Z200">
            <v>0</v>
          </cell>
          <cell r="AA200">
            <v>600</v>
          </cell>
          <cell r="AB200">
            <v>2163700</v>
          </cell>
          <cell r="AC200">
            <v>0</v>
          </cell>
          <cell r="AD200">
            <v>0</v>
          </cell>
          <cell r="AE200">
            <v>600</v>
          </cell>
          <cell r="AF200">
            <v>2163700</v>
          </cell>
          <cell r="AG200">
            <v>0</v>
          </cell>
          <cell r="AH200">
            <v>0</v>
          </cell>
          <cell r="AI200">
            <v>600</v>
          </cell>
          <cell r="AJ200">
            <v>2163700</v>
          </cell>
          <cell r="AK200">
            <v>0</v>
          </cell>
          <cell r="AL200">
            <v>0</v>
          </cell>
          <cell r="AM200">
            <v>600</v>
          </cell>
          <cell r="AN200">
            <v>2163700</v>
          </cell>
          <cell r="AO200">
            <v>0</v>
          </cell>
          <cell r="AP200">
            <v>0</v>
          </cell>
          <cell r="AQ200">
            <v>600</v>
          </cell>
          <cell r="AR200">
            <v>2163700</v>
          </cell>
          <cell r="AS200">
            <v>0</v>
          </cell>
          <cell r="AT200">
            <v>0</v>
          </cell>
          <cell r="AU200">
            <v>600</v>
          </cell>
          <cell r="AV200">
            <v>2163700</v>
          </cell>
          <cell r="AW200">
            <v>0</v>
          </cell>
          <cell r="AX200">
            <v>0</v>
          </cell>
          <cell r="AY200">
            <v>600</v>
          </cell>
          <cell r="AZ200">
            <v>2163700</v>
          </cell>
          <cell r="BA200" t="str">
            <v>X</v>
          </cell>
        </row>
        <row r="201">
          <cell r="B201" t="str">
            <v>센델라아시아티카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 t="str">
            <v>X</v>
          </cell>
        </row>
        <row r="202">
          <cell r="B202" t="str">
            <v>소브레롤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 t="str">
            <v>X</v>
          </cell>
        </row>
        <row r="203">
          <cell r="B203" t="str">
            <v>수산나프로닐</v>
          </cell>
          <cell r="C203">
            <v>6900</v>
          </cell>
          <cell r="D203">
            <v>1298580</v>
          </cell>
          <cell r="E203">
            <v>0</v>
          </cell>
          <cell r="F203">
            <v>0</v>
          </cell>
          <cell r="G203">
            <v>6900</v>
          </cell>
          <cell r="H203">
            <v>1298580</v>
          </cell>
          <cell r="I203">
            <v>0</v>
          </cell>
          <cell r="J203">
            <v>0</v>
          </cell>
          <cell r="K203">
            <v>6900</v>
          </cell>
          <cell r="L203">
            <v>1298580</v>
          </cell>
          <cell r="M203">
            <v>0</v>
          </cell>
          <cell r="N203">
            <v>0</v>
          </cell>
          <cell r="O203">
            <v>6900</v>
          </cell>
          <cell r="P203">
            <v>1298580</v>
          </cell>
          <cell r="Q203">
            <v>0</v>
          </cell>
          <cell r="R203">
            <v>0</v>
          </cell>
          <cell r="S203">
            <v>6900</v>
          </cell>
          <cell r="T203">
            <v>1298580</v>
          </cell>
          <cell r="U203">
            <v>0</v>
          </cell>
          <cell r="V203">
            <v>0</v>
          </cell>
          <cell r="W203">
            <v>6900</v>
          </cell>
          <cell r="X203">
            <v>1298580</v>
          </cell>
          <cell r="Y203">
            <v>0</v>
          </cell>
          <cell r="Z203">
            <v>0</v>
          </cell>
          <cell r="AA203">
            <v>6900</v>
          </cell>
          <cell r="AB203">
            <v>1298580</v>
          </cell>
          <cell r="AC203">
            <v>0</v>
          </cell>
          <cell r="AD203">
            <v>0</v>
          </cell>
          <cell r="AE203">
            <v>6900</v>
          </cell>
          <cell r="AF203">
            <v>1298580</v>
          </cell>
          <cell r="AG203">
            <v>0</v>
          </cell>
          <cell r="AH203">
            <v>0</v>
          </cell>
          <cell r="AI203">
            <v>6900</v>
          </cell>
          <cell r="AJ203">
            <v>1298580</v>
          </cell>
          <cell r="AK203">
            <v>0</v>
          </cell>
          <cell r="AL203">
            <v>0</v>
          </cell>
          <cell r="AM203">
            <v>6900</v>
          </cell>
          <cell r="AN203">
            <v>1298580</v>
          </cell>
          <cell r="AO203">
            <v>0</v>
          </cell>
          <cell r="AP203">
            <v>0</v>
          </cell>
          <cell r="AQ203">
            <v>6900</v>
          </cell>
          <cell r="AR203">
            <v>1298580</v>
          </cell>
          <cell r="AS203">
            <v>0</v>
          </cell>
          <cell r="AT203">
            <v>0</v>
          </cell>
          <cell r="AU203">
            <v>6900</v>
          </cell>
          <cell r="AV203">
            <v>1298580</v>
          </cell>
          <cell r="AW203">
            <v>0</v>
          </cell>
          <cell r="AX203">
            <v>0</v>
          </cell>
          <cell r="AY203">
            <v>6900</v>
          </cell>
          <cell r="AZ203">
            <v>1298580</v>
          </cell>
          <cell r="BA203" t="str">
            <v>X</v>
          </cell>
        </row>
        <row r="204">
          <cell r="B204" t="str">
            <v>쌀리실아미드</v>
          </cell>
          <cell r="C204">
            <v>3225</v>
          </cell>
          <cell r="D204">
            <v>29025</v>
          </cell>
          <cell r="E204">
            <v>0</v>
          </cell>
          <cell r="F204">
            <v>0</v>
          </cell>
          <cell r="G204">
            <v>3225</v>
          </cell>
          <cell r="H204">
            <v>29025</v>
          </cell>
          <cell r="I204">
            <v>0</v>
          </cell>
          <cell r="J204">
            <v>0</v>
          </cell>
          <cell r="K204">
            <v>3225</v>
          </cell>
          <cell r="L204">
            <v>29025</v>
          </cell>
          <cell r="M204">
            <v>0</v>
          </cell>
          <cell r="N204">
            <v>0</v>
          </cell>
          <cell r="O204">
            <v>3225</v>
          </cell>
          <cell r="P204">
            <v>29025</v>
          </cell>
          <cell r="Q204">
            <v>0</v>
          </cell>
          <cell r="R204">
            <v>0</v>
          </cell>
          <cell r="S204">
            <v>3225</v>
          </cell>
          <cell r="T204">
            <v>29025</v>
          </cell>
          <cell r="U204">
            <v>0</v>
          </cell>
          <cell r="V204">
            <v>0</v>
          </cell>
          <cell r="W204">
            <v>3225</v>
          </cell>
          <cell r="X204">
            <v>29025</v>
          </cell>
          <cell r="Y204">
            <v>0</v>
          </cell>
          <cell r="Z204">
            <v>0</v>
          </cell>
          <cell r="AA204">
            <v>3225</v>
          </cell>
          <cell r="AB204">
            <v>29025</v>
          </cell>
          <cell r="AC204">
            <v>0</v>
          </cell>
          <cell r="AD204">
            <v>0</v>
          </cell>
          <cell r="AE204">
            <v>3225</v>
          </cell>
          <cell r="AF204">
            <v>29025</v>
          </cell>
          <cell r="AG204">
            <v>0</v>
          </cell>
          <cell r="AH204">
            <v>0</v>
          </cell>
          <cell r="AI204">
            <v>3225</v>
          </cell>
          <cell r="AJ204">
            <v>29025</v>
          </cell>
          <cell r="AK204">
            <v>0</v>
          </cell>
          <cell r="AL204">
            <v>0</v>
          </cell>
          <cell r="AM204">
            <v>3225</v>
          </cell>
          <cell r="AN204">
            <v>29025</v>
          </cell>
          <cell r="AO204">
            <v>0</v>
          </cell>
          <cell r="AP204">
            <v>0</v>
          </cell>
          <cell r="AQ204">
            <v>3225</v>
          </cell>
          <cell r="AR204">
            <v>29025</v>
          </cell>
          <cell r="AS204">
            <v>0</v>
          </cell>
          <cell r="AT204">
            <v>0</v>
          </cell>
          <cell r="AU204">
            <v>3225</v>
          </cell>
          <cell r="AV204">
            <v>29025</v>
          </cell>
          <cell r="AW204">
            <v>0</v>
          </cell>
          <cell r="AX204">
            <v>0</v>
          </cell>
          <cell r="AY204">
            <v>3225</v>
          </cell>
          <cell r="AZ204">
            <v>29025</v>
          </cell>
          <cell r="BA204" t="str">
            <v>X</v>
          </cell>
        </row>
        <row r="205">
          <cell r="B205" t="str">
            <v>아세타미리드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 t="str">
            <v>X</v>
          </cell>
        </row>
        <row r="206">
          <cell r="B206" t="str">
            <v>에텐자미드</v>
          </cell>
          <cell r="C206">
            <v>100</v>
          </cell>
          <cell r="D206">
            <v>1400</v>
          </cell>
          <cell r="E206">
            <v>0</v>
          </cell>
          <cell r="F206">
            <v>0</v>
          </cell>
          <cell r="G206">
            <v>100</v>
          </cell>
          <cell r="H206">
            <v>1400</v>
          </cell>
          <cell r="I206">
            <v>0</v>
          </cell>
          <cell r="J206">
            <v>0</v>
          </cell>
          <cell r="K206">
            <v>100</v>
          </cell>
          <cell r="L206">
            <v>1400</v>
          </cell>
          <cell r="M206">
            <v>0</v>
          </cell>
          <cell r="N206">
            <v>0</v>
          </cell>
          <cell r="O206">
            <v>100</v>
          </cell>
          <cell r="P206">
            <v>1400</v>
          </cell>
          <cell r="Q206">
            <v>0</v>
          </cell>
          <cell r="R206">
            <v>0</v>
          </cell>
          <cell r="S206">
            <v>100</v>
          </cell>
          <cell r="T206">
            <v>1400</v>
          </cell>
          <cell r="U206">
            <v>0</v>
          </cell>
          <cell r="V206">
            <v>0</v>
          </cell>
          <cell r="W206">
            <v>100</v>
          </cell>
          <cell r="X206">
            <v>1400</v>
          </cell>
          <cell r="Y206">
            <v>0</v>
          </cell>
          <cell r="Z206">
            <v>0</v>
          </cell>
          <cell r="AA206">
            <v>100</v>
          </cell>
          <cell r="AB206">
            <v>1400</v>
          </cell>
          <cell r="AC206">
            <v>0</v>
          </cell>
          <cell r="AD206">
            <v>0</v>
          </cell>
          <cell r="AE206">
            <v>100</v>
          </cell>
          <cell r="AF206">
            <v>1400</v>
          </cell>
          <cell r="AG206">
            <v>0</v>
          </cell>
          <cell r="AH206">
            <v>0</v>
          </cell>
          <cell r="AI206">
            <v>100</v>
          </cell>
          <cell r="AJ206">
            <v>1400</v>
          </cell>
          <cell r="AK206">
            <v>0</v>
          </cell>
          <cell r="AL206">
            <v>0</v>
          </cell>
          <cell r="AM206">
            <v>100</v>
          </cell>
          <cell r="AN206">
            <v>1400</v>
          </cell>
          <cell r="AO206">
            <v>0</v>
          </cell>
          <cell r="AP206">
            <v>0</v>
          </cell>
          <cell r="AQ206">
            <v>100</v>
          </cell>
          <cell r="AR206">
            <v>1400</v>
          </cell>
          <cell r="AS206">
            <v>0</v>
          </cell>
          <cell r="AT206">
            <v>0</v>
          </cell>
          <cell r="AU206">
            <v>100</v>
          </cell>
          <cell r="AV206">
            <v>1400</v>
          </cell>
          <cell r="AW206">
            <v>0</v>
          </cell>
          <cell r="AX206">
            <v>0</v>
          </cell>
          <cell r="AY206">
            <v>100</v>
          </cell>
          <cell r="AZ206">
            <v>1400</v>
          </cell>
          <cell r="BA206" t="str">
            <v>X</v>
          </cell>
        </row>
        <row r="207">
          <cell r="B207" t="str">
            <v>에토돌락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 t="str">
            <v>X</v>
          </cell>
        </row>
        <row r="208">
          <cell r="B208" t="str">
            <v>염산네포팜</v>
          </cell>
          <cell r="C208">
            <v>7200</v>
          </cell>
          <cell r="D208">
            <v>1627200</v>
          </cell>
          <cell r="E208">
            <v>0</v>
          </cell>
          <cell r="F208">
            <v>0</v>
          </cell>
          <cell r="G208">
            <v>7200</v>
          </cell>
          <cell r="H208">
            <v>1627200</v>
          </cell>
          <cell r="I208">
            <v>0</v>
          </cell>
          <cell r="J208">
            <v>0</v>
          </cell>
          <cell r="K208">
            <v>7200</v>
          </cell>
          <cell r="L208">
            <v>1627200</v>
          </cell>
          <cell r="M208">
            <v>0</v>
          </cell>
          <cell r="N208">
            <v>0</v>
          </cell>
          <cell r="O208">
            <v>7200</v>
          </cell>
          <cell r="P208">
            <v>1627200</v>
          </cell>
          <cell r="Q208">
            <v>0</v>
          </cell>
          <cell r="R208">
            <v>0</v>
          </cell>
          <cell r="S208">
            <v>7200</v>
          </cell>
          <cell r="T208">
            <v>1627200</v>
          </cell>
          <cell r="U208">
            <v>0</v>
          </cell>
          <cell r="V208">
            <v>0</v>
          </cell>
          <cell r="W208">
            <v>7200</v>
          </cell>
          <cell r="X208">
            <v>1627200</v>
          </cell>
          <cell r="Y208">
            <v>0</v>
          </cell>
          <cell r="Z208">
            <v>0</v>
          </cell>
          <cell r="AA208">
            <v>7200</v>
          </cell>
          <cell r="AB208">
            <v>1627200</v>
          </cell>
          <cell r="AC208">
            <v>0</v>
          </cell>
          <cell r="AD208">
            <v>0</v>
          </cell>
          <cell r="AE208">
            <v>7200</v>
          </cell>
          <cell r="AF208">
            <v>1627200</v>
          </cell>
          <cell r="AG208">
            <v>0</v>
          </cell>
          <cell r="AH208">
            <v>0</v>
          </cell>
          <cell r="AI208">
            <v>7200</v>
          </cell>
          <cell r="AJ208">
            <v>1627200</v>
          </cell>
          <cell r="AK208">
            <v>0</v>
          </cell>
          <cell r="AL208">
            <v>0</v>
          </cell>
          <cell r="AM208">
            <v>7200</v>
          </cell>
          <cell r="AN208">
            <v>1627200</v>
          </cell>
          <cell r="AO208">
            <v>0</v>
          </cell>
          <cell r="AP208">
            <v>0</v>
          </cell>
          <cell r="AQ208">
            <v>7200</v>
          </cell>
          <cell r="AR208">
            <v>1627200</v>
          </cell>
          <cell r="AS208">
            <v>0</v>
          </cell>
          <cell r="AT208">
            <v>0</v>
          </cell>
          <cell r="AU208">
            <v>7200</v>
          </cell>
          <cell r="AV208">
            <v>1627200</v>
          </cell>
          <cell r="AW208">
            <v>0</v>
          </cell>
          <cell r="AX208">
            <v>0</v>
          </cell>
          <cell r="AY208">
            <v>7200</v>
          </cell>
          <cell r="AZ208">
            <v>1627200</v>
          </cell>
          <cell r="BA208" t="str">
            <v>X</v>
          </cell>
        </row>
        <row r="209">
          <cell r="B209" t="str">
            <v>우르소데스옥시콜린산</v>
          </cell>
          <cell r="C209">
            <v>2300</v>
          </cell>
          <cell r="D209">
            <v>874000</v>
          </cell>
          <cell r="E209">
            <v>0</v>
          </cell>
          <cell r="F209">
            <v>0</v>
          </cell>
          <cell r="G209">
            <v>2300</v>
          </cell>
          <cell r="H209">
            <v>874000</v>
          </cell>
          <cell r="I209">
            <v>0</v>
          </cell>
          <cell r="J209">
            <v>0</v>
          </cell>
          <cell r="K209">
            <v>2300</v>
          </cell>
          <cell r="L209">
            <v>874000</v>
          </cell>
          <cell r="M209">
            <v>0</v>
          </cell>
          <cell r="N209">
            <v>0</v>
          </cell>
          <cell r="O209">
            <v>2300</v>
          </cell>
          <cell r="P209">
            <v>874000</v>
          </cell>
          <cell r="Q209">
            <v>0</v>
          </cell>
          <cell r="R209">
            <v>0</v>
          </cell>
          <cell r="S209">
            <v>2300</v>
          </cell>
          <cell r="T209">
            <v>874000</v>
          </cell>
          <cell r="U209">
            <v>0</v>
          </cell>
          <cell r="V209">
            <v>0</v>
          </cell>
          <cell r="W209">
            <v>2300</v>
          </cell>
          <cell r="X209">
            <v>874000</v>
          </cell>
          <cell r="Y209">
            <v>0</v>
          </cell>
          <cell r="Z209">
            <v>0</v>
          </cell>
          <cell r="AA209">
            <v>2300</v>
          </cell>
          <cell r="AB209">
            <v>874000</v>
          </cell>
          <cell r="AC209">
            <v>0</v>
          </cell>
          <cell r="AD209">
            <v>0</v>
          </cell>
          <cell r="AE209">
            <v>2300</v>
          </cell>
          <cell r="AF209">
            <v>874000</v>
          </cell>
          <cell r="AG209">
            <v>0</v>
          </cell>
          <cell r="AH209">
            <v>0</v>
          </cell>
          <cell r="AI209">
            <v>2300</v>
          </cell>
          <cell r="AJ209">
            <v>874000</v>
          </cell>
          <cell r="AK209">
            <v>0</v>
          </cell>
          <cell r="AL209">
            <v>0</v>
          </cell>
          <cell r="AM209">
            <v>2300</v>
          </cell>
          <cell r="AN209">
            <v>874000</v>
          </cell>
          <cell r="AO209">
            <v>0</v>
          </cell>
          <cell r="AP209">
            <v>0</v>
          </cell>
          <cell r="AQ209">
            <v>2300</v>
          </cell>
          <cell r="AR209">
            <v>874000</v>
          </cell>
          <cell r="AS209">
            <v>0</v>
          </cell>
          <cell r="AT209">
            <v>0</v>
          </cell>
          <cell r="AU209">
            <v>2300</v>
          </cell>
          <cell r="AV209">
            <v>874000</v>
          </cell>
          <cell r="AW209">
            <v>0</v>
          </cell>
          <cell r="AX209">
            <v>0</v>
          </cell>
          <cell r="AY209">
            <v>2300</v>
          </cell>
          <cell r="AZ209">
            <v>874000</v>
          </cell>
          <cell r="BA209" t="str">
            <v>X</v>
          </cell>
        </row>
        <row r="210">
          <cell r="B210" t="str">
            <v>인산피리독살</v>
          </cell>
          <cell r="C210">
            <v>230</v>
          </cell>
          <cell r="D210">
            <v>46000</v>
          </cell>
          <cell r="E210">
            <v>0</v>
          </cell>
          <cell r="F210">
            <v>0</v>
          </cell>
          <cell r="G210">
            <v>230</v>
          </cell>
          <cell r="H210">
            <v>46000</v>
          </cell>
          <cell r="I210">
            <v>0</v>
          </cell>
          <cell r="J210">
            <v>0</v>
          </cell>
          <cell r="K210">
            <v>230</v>
          </cell>
          <cell r="L210">
            <v>46000</v>
          </cell>
          <cell r="M210">
            <v>0</v>
          </cell>
          <cell r="N210">
            <v>0</v>
          </cell>
          <cell r="O210">
            <v>230</v>
          </cell>
          <cell r="P210">
            <v>46000</v>
          </cell>
          <cell r="Q210">
            <v>0</v>
          </cell>
          <cell r="R210">
            <v>0</v>
          </cell>
          <cell r="S210">
            <v>230</v>
          </cell>
          <cell r="T210">
            <v>46000</v>
          </cell>
          <cell r="U210">
            <v>0</v>
          </cell>
          <cell r="V210">
            <v>0</v>
          </cell>
          <cell r="W210">
            <v>230</v>
          </cell>
          <cell r="X210">
            <v>46000</v>
          </cell>
          <cell r="Y210">
            <v>0</v>
          </cell>
          <cell r="Z210">
            <v>0</v>
          </cell>
          <cell r="AA210">
            <v>230</v>
          </cell>
          <cell r="AB210">
            <v>46000</v>
          </cell>
          <cell r="AC210">
            <v>0</v>
          </cell>
          <cell r="AD210">
            <v>0</v>
          </cell>
          <cell r="AE210">
            <v>230</v>
          </cell>
          <cell r="AF210">
            <v>46000</v>
          </cell>
          <cell r="AG210">
            <v>0</v>
          </cell>
          <cell r="AH210">
            <v>0</v>
          </cell>
          <cell r="AI210">
            <v>230</v>
          </cell>
          <cell r="AJ210">
            <v>46000</v>
          </cell>
          <cell r="AK210">
            <v>0</v>
          </cell>
          <cell r="AL210">
            <v>0</v>
          </cell>
          <cell r="AM210">
            <v>230</v>
          </cell>
          <cell r="AN210">
            <v>46000</v>
          </cell>
          <cell r="AO210">
            <v>1000</v>
          </cell>
          <cell r="AP210">
            <v>450000</v>
          </cell>
          <cell r="AQ210">
            <v>1230</v>
          </cell>
          <cell r="AR210">
            <v>496000</v>
          </cell>
          <cell r="AS210">
            <v>0</v>
          </cell>
          <cell r="AT210">
            <v>0</v>
          </cell>
          <cell r="AU210">
            <v>1230</v>
          </cell>
          <cell r="AV210">
            <v>496000</v>
          </cell>
          <cell r="AW210">
            <v>0</v>
          </cell>
          <cell r="AX210">
            <v>0</v>
          </cell>
          <cell r="AY210">
            <v>1230</v>
          </cell>
          <cell r="AZ210">
            <v>496000</v>
          </cell>
          <cell r="BA210" t="str">
            <v>X</v>
          </cell>
        </row>
        <row r="211">
          <cell r="B211" t="str">
            <v>초산소코발라민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 t="str">
            <v>X</v>
          </cell>
        </row>
        <row r="212">
          <cell r="B212" t="str">
            <v>케토코나졸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 t="str">
            <v>X</v>
          </cell>
        </row>
        <row r="213">
          <cell r="B213" t="str">
            <v>클로르메자논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 t="str">
            <v>X</v>
          </cell>
        </row>
        <row r="214">
          <cell r="B214" t="str">
            <v>테르페나딘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 t="str">
            <v>X</v>
          </cell>
        </row>
        <row r="215">
          <cell r="B215" t="str">
            <v>파파인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 t="str">
            <v>X</v>
          </cell>
        </row>
        <row r="216">
          <cell r="B216" t="str">
            <v>포스포세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 t="str">
            <v>X</v>
          </cell>
        </row>
        <row r="217">
          <cell r="B217" t="str">
            <v>플라복세이트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 t="str">
            <v>X</v>
          </cell>
        </row>
        <row r="218">
          <cell r="B218" t="str">
            <v>히드록소코발라민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 t="str">
            <v>X</v>
          </cell>
        </row>
        <row r="219">
          <cell r="B219" t="str">
            <v>V-K메나디온</v>
          </cell>
          <cell r="C219">
            <v>400</v>
          </cell>
          <cell r="D219">
            <v>20000</v>
          </cell>
          <cell r="E219">
            <v>0</v>
          </cell>
          <cell r="F219">
            <v>0</v>
          </cell>
          <cell r="G219">
            <v>400</v>
          </cell>
          <cell r="H219">
            <v>20000</v>
          </cell>
          <cell r="I219">
            <v>0</v>
          </cell>
          <cell r="J219">
            <v>0</v>
          </cell>
          <cell r="K219">
            <v>400</v>
          </cell>
          <cell r="L219">
            <v>20000</v>
          </cell>
          <cell r="M219">
            <v>0</v>
          </cell>
          <cell r="N219">
            <v>0</v>
          </cell>
          <cell r="O219">
            <v>400</v>
          </cell>
          <cell r="P219">
            <v>20000</v>
          </cell>
          <cell r="Q219">
            <v>0</v>
          </cell>
          <cell r="R219">
            <v>0</v>
          </cell>
          <cell r="S219">
            <v>400</v>
          </cell>
          <cell r="T219">
            <v>20000</v>
          </cell>
          <cell r="U219">
            <v>0</v>
          </cell>
          <cell r="V219">
            <v>0</v>
          </cell>
          <cell r="W219">
            <v>400</v>
          </cell>
          <cell r="X219">
            <v>20000</v>
          </cell>
          <cell r="Y219">
            <v>0</v>
          </cell>
          <cell r="Z219">
            <v>0</v>
          </cell>
          <cell r="AA219">
            <v>400</v>
          </cell>
          <cell r="AB219">
            <v>20000</v>
          </cell>
          <cell r="AC219">
            <v>0</v>
          </cell>
          <cell r="AD219">
            <v>0</v>
          </cell>
          <cell r="AE219">
            <v>400</v>
          </cell>
          <cell r="AF219">
            <v>20000</v>
          </cell>
          <cell r="AG219">
            <v>0</v>
          </cell>
          <cell r="AH219">
            <v>0</v>
          </cell>
          <cell r="AI219">
            <v>400</v>
          </cell>
          <cell r="AJ219">
            <v>20000</v>
          </cell>
          <cell r="AK219">
            <v>0</v>
          </cell>
          <cell r="AL219">
            <v>0</v>
          </cell>
          <cell r="AM219">
            <v>400</v>
          </cell>
          <cell r="AN219">
            <v>20000</v>
          </cell>
          <cell r="AO219">
            <v>0</v>
          </cell>
          <cell r="AP219">
            <v>0</v>
          </cell>
          <cell r="AQ219">
            <v>400</v>
          </cell>
          <cell r="AR219">
            <v>20000</v>
          </cell>
          <cell r="AS219">
            <v>0</v>
          </cell>
          <cell r="AT219">
            <v>0</v>
          </cell>
          <cell r="AU219">
            <v>400</v>
          </cell>
          <cell r="AV219">
            <v>20000</v>
          </cell>
          <cell r="AW219">
            <v>0</v>
          </cell>
          <cell r="AX219">
            <v>0</v>
          </cell>
          <cell r="AY219">
            <v>400</v>
          </cell>
          <cell r="AZ219">
            <v>20000</v>
          </cell>
          <cell r="BA219" t="str">
            <v>X</v>
          </cell>
        </row>
        <row r="220">
          <cell r="B220" t="str">
            <v>합                    계</v>
          </cell>
          <cell r="C220">
            <v>5584297</v>
          </cell>
          <cell r="D220">
            <v>169443718</v>
          </cell>
          <cell r="E220">
            <v>6356230</v>
          </cell>
          <cell r="F220">
            <v>192671947</v>
          </cell>
          <cell r="G220">
            <v>11940527</v>
          </cell>
          <cell r="H220">
            <v>362115665</v>
          </cell>
          <cell r="I220">
            <v>2882700</v>
          </cell>
          <cell r="J220">
            <v>156689347</v>
          </cell>
          <cell r="K220">
            <v>14823227</v>
          </cell>
          <cell r="L220">
            <v>518805012</v>
          </cell>
          <cell r="M220">
            <v>5682900</v>
          </cell>
          <cell r="N220">
            <v>159067264</v>
          </cell>
          <cell r="O220">
            <v>20506127</v>
          </cell>
          <cell r="P220">
            <v>677872276</v>
          </cell>
          <cell r="Q220">
            <v>5125100</v>
          </cell>
          <cell r="R220">
            <v>120903426</v>
          </cell>
          <cell r="S220">
            <v>25631227</v>
          </cell>
          <cell r="T220">
            <v>798775702</v>
          </cell>
          <cell r="U220">
            <v>8304000</v>
          </cell>
          <cell r="V220">
            <v>152470689</v>
          </cell>
          <cell r="W220">
            <v>33935227</v>
          </cell>
          <cell r="X220">
            <v>951246391</v>
          </cell>
          <cell r="Y220">
            <v>3042400</v>
          </cell>
          <cell r="Z220">
            <v>146797730</v>
          </cell>
          <cell r="AA220">
            <v>36977627</v>
          </cell>
          <cell r="AB220">
            <v>1098044121</v>
          </cell>
          <cell r="AC220">
            <v>4560990</v>
          </cell>
          <cell r="AD220">
            <v>194682202</v>
          </cell>
          <cell r="AE220">
            <v>41538617</v>
          </cell>
          <cell r="AF220">
            <v>1292726323</v>
          </cell>
          <cell r="AG220">
            <v>8045200</v>
          </cell>
          <cell r="AH220">
            <v>252468532</v>
          </cell>
          <cell r="AI220">
            <v>49583817</v>
          </cell>
          <cell r="AJ220">
            <v>1545194855</v>
          </cell>
          <cell r="AK220">
            <v>5555600</v>
          </cell>
          <cell r="AL220">
            <v>173255691</v>
          </cell>
          <cell r="AM220">
            <v>55139417</v>
          </cell>
          <cell r="AN220">
            <v>1718450546</v>
          </cell>
          <cell r="AO220">
            <v>7196100</v>
          </cell>
          <cell r="AP220">
            <v>248600450</v>
          </cell>
          <cell r="AQ220">
            <v>62335517</v>
          </cell>
          <cell r="AR220">
            <v>1967050996</v>
          </cell>
          <cell r="AS220">
            <v>6732500</v>
          </cell>
          <cell r="AT220">
            <v>237238235</v>
          </cell>
          <cell r="AU220">
            <v>69068017</v>
          </cell>
          <cell r="AV220">
            <v>2204289231</v>
          </cell>
          <cell r="AW220">
            <v>9333500</v>
          </cell>
          <cell r="AX220">
            <v>167378477</v>
          </cell>
          <cell r="AY220">
            <v>78401517</v>
          </cell>
          <cell r="AZ220">
            <v>23716677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료"/>
      <sheetName val="자재"/>
      <sheetName val="Sheet1"/>
      <sheetName val="Sheet4"/>
      <sheetName val="Sheet3"/>
      <sheetName val="Sheet2"/>
      <sheetName val="원료자료"/>
      <sheetName val="1월분"/>
      <sheetName val="2월분"/>
      <sheetName val="3월분"/>
      <sheetName val="4월분"/>
      <sheetName val="5월분"/>
      <sheetName val="6월분"/>
      <sheetName val="7월분"/>
      <sheetName val="8월분"/>
      <sheetName val="9월분"/>
      <sheetName val="10월분"/>
      <sheetName val="11월분"/>
      <sheetName val="12월분"/>
      <sheetName val="운항율"/>
      <sheetName val="건설가"/>
      <sheetName val="원료기말재고"/>
      <sheetName val="자재기말재고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글로콘산칼슘</v>
          </cell>
          <cell r="C3">
            <v>1150</v>
          </cell>
          <cell r="D3">
            <v>8050</v>
          </cell>
          <cell r="E3">
            <v>0</v>
          </cell>
          <cell r="F3">
            <v>0</v>
          </cell>
          <cell r="G3">
            <v>1150</v>
          </cell>
          <cell r="H3">
            <v>8050</v>
          </cell>
          <cell r="I3">
            <v>0</v>
          </cell>
          <cell r="J3">
            <v>0</v>
          </cell>
          <cell r="K3">
            <v>1150</v>
          </cell>
          <cell r="L3">
            <v>8050</v>
          </cell>
          <cell r="M3">
            <v>100000</v>
          </cell>
          <cell r="N3">
            <v>490000</v>
          </cell>
          <cell r="O3">
            <v>101150</v>
          </cell>
          <cell r="P3">
            <v>498050</v>
          </cell>
          <cell r="Q3">
            <v>0</v>
          </cell>
          <cell r="R3">
            <v>0</v>
          </cell>
          <cell r="S3">
            <v>101150</v>
          </cell>
          <cell r="T3">
            <v>498050</v>
          </cell>
          <cell r="U3">
            <v>0</v>
          </cell>
          <cell r="V3">
            <v>0</v>
          </cell>
          <cell r="W3">
            <v>101150</v>
          </cell>
          <cell r="X3">
            <v>498050</v>
          </cell>
          <cell r="Y3">
            <v>0</v>
          </cell>
          <cell r="Z3">
            <v>0</v>
          </cell>
          <cell r="AA3">
            <v>101150</v>
          </cell>
          <cell r="AB3">
            <v>498050</v>
          </cell>
          <cell r="AC3">
            <v>0</v>
          </cell>
          <cell r="AD3">
            <v>0</v>
          </cell>
          <cell r="AE3">
            <v>101150</v>
          </cell>
          <cell r="AF3">
            <v>498050</v>
          </cell>
          <cell r="AG3">
            <v>0</v>
          </cell>
          <cell r="AH3">
            <v>0</v>
          </cell>
          <cell r="AI3">
            <v>101150</v>
          </cell>
          <cell r="AJ3">
            <v>498050</v>
          </cell>
          <cell r="AK3">
            <v>0</v>
          </cell>
          <cell r="AL3">
            <v>0</v>
          </cell>
          <cell r="AM3">
            <v>101150</v>
          </cell>
          <cell r="AN3">
            <v>498050</v>
          </cell>
          <cell r="AO3">
            <v>0</v>
          </cell>
          <cell r="AP3">
            <v>0</v>
          </cell>
          <cell r="AQ3">
            <v>101150</v>
          </cell>
          <cell r="AR3">
            <v>498050</v>
          </cell>
          <cell r="AS3">
            <v>0</v>
          </cell>
          <cell r="AT3">
            <v>0</v>
          </cell>
          <cell r="AU3">
            <v>101150</v>
          </cell>
          <cell r="AV3">
            <v>498050</v>
          </cell>
          <cell r="AW3">
            <v>0</v>
          </cell>
          <cell r="AX3">
            <v>0</v>
          </cell>
          <cell r="AY3">
            <v>101150</v>
          </cell>
          <cell r="AZ3">
            <v>498050</v>
          </cell>
          <cell r="BA3">
            <v>1</v>
          </cell>
        </row>
        <row r="4">
          <cell r="B4" t="str">
            <v>덱사메타손</v>
          </cell>
          <cell r="C4">
            <v>3300</v>
          </cell>
          <cell r="D4">
            <v>15840000</v>
          </cell>
          <cell r="E4">
            <v>0</v>
          </cell>
          <cell r="F4">
            <v>0</v>
          </cell>
          <cell r="G4">
            <v>3300</v>
          </cell>
          <cell r="H4">
            <v>15840000</v>
          </cell>
          <cell r="I4">
            <v>400</v>
          </cell>
          <cell r="J4">
            <v>2000000</v>
          </cell>
          <cell r="K4">
            <v>3700</v>
          </cell>
          <cell r="L4">
            <v>17840000</v>
          </cell>
          <cell r="M4">
            <v>0</v>
          </cell>
          <cell r="N4">
            <v>0</v>
          </cell>
          <cell r="O4">
            <v>3700</v>
          </cell>
          <cell r="P4">
            <v>17840000</v>
          </cell>
          <cell r="Q4">
            <v>0</v>
          </cell>
          <cell r="R4">
            <v>0</v>
          </cell>
          <cell r="S4">
            <v>3700</v>
          </cell>
          <cell r="T4">
            <v>17840000</v>
          </cell>
          <cell r="U4">
            <v>900</v>
          </cell>
          <cell r="V4">
            <v>4050000</v>
          </cell>
          <cell r="W4">
            <v>4600</v>
          </cell>
          <cell r="X4">
            <v>21890000</v>
          </cell>
          <cell r="Y4">
            <v>1000</v>
          </cell>
          <cell r="Z4">
            <v>4500000</v>
          </cell>
          <cell r="AA4">
            <v>5600</v>
          </cell>
          <cell r="AB4">
            <v>26390000</v>
          </cell>
          <cell r="AC4">
            <v>0</v>
          </cell>
          <cell r="AD4">
            <v>0</v>
          </cell>
          <cell r="AE4">
            <v>5600</v>
          </cell>
          <cell r="AF4">
            <v>26390000</v>
          </cell>
          <cell r="AG4">
            <v>0</v>
          </cell>
          <cell r="AH4">
            <v>0</v>
          </cell>
          <cell r="AI4">
            <v>5600</v>
          </cell>
          <cell r="AJ4">
            <v>26390000</v>
          </cell>
          <cell r="AK4">
            <v>0</v>
          </cell>
          <cell r="AL4">
            <v>0</v>
          </cell>
          <cell r="AM4">
            <v>5600</v>
          </cell>
          <cell r="AN4">
            <v>26390000</v>
          </cell>
          <cell r="AO4">
            <v>0</v>
          </cell>
          <cell r="AP4">
            <v>0</v>
          </cell>
          <cell r="AQ4">
            <v>5600</v>
          </cell>
          <cell r="AR4">
            <v>26390000</v>
          </cell>
          <cell r="AS4">
            <v>0</v>
          </cell>
          <cell r="AT4">
            <v>0</v>
          </cell>
          <cell r="AU4">
            <v>5600</v>
          </cell>
          <cell r="AV4">
            <v>26390000</v>
          </cell>
          <cell r="AW4">
            <v>0</v>
          </cell>
          <cell r="AX4">
            <v>0</v>
          </cell>
          <cell r="AY4">
            <v>5600</v>
          </cell>
          <cell r="AZ4">
            <v>26390000</v>
          </cell>
          <cell r="BA4">
            <v>1</v>
          </cell>
        </row>
        <row r="5">
          <cell r="B5" t="str">
            <v>덱스판테놀</v>
          </cell>
          <cell r="C5">
            <v>17238</v>
          </cell>
          <cell r="D5">
            <v>672282</v>
          </cell>
          <cell r="E5">
            <v>0</v>
          </cell>
          <cell r="F5">
            <v>0</v>
          </cell>
          <cell r="G5">
            <v>17238</v>
          </cell>
          <cell r="H5">
            <v>672282</v>
          </cell>
          <cell r="I5">
            <v>0</v>
          </cell>
          <cell r="J5">
            <v>0</v>
          </cell>
          <cell r="K5">
            <v>17238</v>
          </cell>
          <cell r="L5">
            <v>672282</v>
          </cell>
          <cell r="M5">
            <v>0</v>
          </cell>
          <cell r="N5">
            <v>0</v>
          </cell>
          <cell r="O5">
            <v>17238</v>
          </cell>
          <cell r="P5">
            <v>672282</v>
          </cell>
          <cell r="Q5">
            <v>0</v>
          </cell>
          <cell r="R5">
            <v>0</v>
          </cell>
          <cell r="S5">
            <v>17238</v>
          </cell>
          <cell r="T5">
            <v>672282</v>
          </cell>
          <cell r="U5">
            <v>0</v>
          </cell>
          <cell r="V5">
            <v>0</v>
          </cell>
          <cell r="W5">
            <v>17238</v>
          </cell>
          <cell r="X5">
            <v>672282</v>
          </cell>
          <cell r="Y5">
            <v>0</v>
          </cell>
          <cell r="Z5">
            <v>0</v>
          </cell>
          <cell r="AA5">
            <v>17238</v>
          </cell>
          <cell r="AB5">
            <v>672282</v>
          </cell>
          <cell r="AC5">
            <v>0</v>
          </cell>
          <cell r="AD5">
            <v>0</v>
          </cell>
          <cell r="AE5">
            <v>17238</v>
          </cell>
          <cell r="AF5">
            <v>672282</v>
          </cell>
          <cell r="AG5">
            <v>0</v>
          </cell>
          <cell r="AH5">
            <v>0</v>
          </cell>
          <cell r="AI5">
            <v>17238</v>
          </cell>
          <cell r="AJ5">
            <v>672282</v>
          </cell>
          <cell r="AK5">
            <v>0</v>
          </cell>
          <cell r="AL5">
            <v>0</v>
          </cell>
          <cell r="AM5">
            <v>17238</v>
          </cell>
          <cell r="AN5">
            <v>672282</v>
          </cell>
          <cell r="AO5">
            <v>0</v>
          </cell>
          <cell r="AP5">
            <v>0</v>
          </cell>
          <cell r="AQ5">
            <v>17238</v>
          </cell>
          <cell r="AR5">
            <v>672282</v>
          </cell>
          <cell r="AS5">
            <v>0</v>
          </cell>
          <cell r="AT5">
            <v>0</v>
          </cell>
          <cell r="AU5">
            <v>17238</v>
          </cell>
          <cell r="AV5">
            <v>672282</v>
          </cell>
          <cell r="AW5">
            <v>0</v>
          </cell>
          <cell r="AX5">
            <v>0</v>
          </cell>
          <cell r="AY5">
            <v>17238</v>
          </cell>
          <cell r="AZ5">
            <v>672282</v>
          </cell>
          <cell r="BA5">
            <v>1</v>
          </cell>
        </row>
        <row r="6">
          <cell r="B6" t="str">
            <v>도부타민</v>
          </cell>
          <cell r="C6">
            <v>38</v>
          </cell>
          <cell r="D6">
            <v>80559</v>
          </cell>
          <cell r="E6">
            <v>0</v>
          </cell>
          <cell r="F6">
            <v>0</v>
          </cell>
          <cell r="G6">
            <v>38</v>
          </cell>
          <cell r="H6">
            <v>80559</v>
          </cell>
          <cell r="I6">
            <v>0</v>
          </cell>
          <cell r="J6">
            <v>0</v>
          </cell>
          <cell r="K6">
            <v>38</v>
          </cell>
          <cell r="L6">
            <v>80559</v>
          </cell>
          <cell r="M6">
            <v>0</v>
          </cell>
          <cell r="N6">
            <v>0</v>
          </cell>
          <cell r="O6">
            <v>38</v>
          </cell>
          <cell r="P6">
            <v>80559</v>
          </cell>
          <cell r="Q6">
            <v>0</v>
          </cell>
          <cell r="R6">
            <v>0</v>
          </cell>
          <cell r="S6">
            <v>38</v>
          </cell>
          <cell r="T6">
            <v>80559</v>
          </cell>
          <cell r="U6">
            <v>0</v>
          </cell>
          <cell r="V6">
            <v>0</v>
          </cell>
          <cell r="W6">
            <v>38</v>
          </cell>
          <cell r="X6">
            <v>80559</v>
          </cell>
          <cell r="Y6">
            <v>0</v>
          </cell>
          <cell r="Z6">
            <v>0</v>
          </cell>
          <cell r="AA6">
            <v>38</v>
          </cell>
          <cell r="AB6">
            <v>80559</v>
          </cell>
          <cell r="AC6">
            <v>0</v>
          </cell>
          <cell r="AD6">
            <v>0</v>
          </cell>
          <cell r="AE6">
            <v>38</v>
          </cell>
          <cell r="AF6">
            <v>80559</v>
          </cell>
          <cell r="AG6">
            <v>0</v>
          </cell>
          <cell r="AH6">
            <v>0</v>
          </cell>
          <cell r="AI6">
            <v>38</v>
          </cell>
          <cell r="AJ6">
            <v>80559</v>
          </cell>
          <cell r="AK6">
            <v>0</v>
          </cell>
          <cell r="AL6">
            <v>0</v>
          </cell>
          <cell r="AM6">
            <v>38</v>
          </cell>
          <cell r="AN6">
            <v>80559</v>
          </cell>
          <cell r="AO6">
            <v>0</v>
          </cell>
          <cell r="AP6">
            <v>0</v>
          </cell>
          <cell r="AQ6">
            <v>38</v>
          </cell>
          <cell r="AR6">
            <v>80559</v>
          </cell>
          <cell r="AS6">
            <v>0</v>
          </cell>
          <cell r="AT6">
            <v>0</v>
          </cell>
          <cell r="AU6">
            <v>38</v>
          </cell>
          <cell r="AV6">
            <v>80559</v>
          </cell>
          <cell r="AW6">
            <v>0</v>
          </cell>
          <cell r="AX6">
            <v>0</v>
          </cell>
          <cell r="AY6">
            <v>38</v>
          </cell>
          <cell r="AZ6">
            <v>80559</v>
          </cell>
          <cell r="BA6">
            <v>1</v>
          </cell>
        </row>
        <row r="7">
          <cell r="B7" t="str">
            <v>리도카인</v>
          </cell>
          <cell r="C7">
            <v>503940</v>
          </cell>
          <cell r="D7">
            <v>16378050</v>
          </cell>
          <cell r="E7">
            <v>0</v>
          </cell>
          <cell r="F7">
            <v>0</v>
          </cell>
          <cell r="G7">
            <v>503940</v>
          </cell>
          <cell r="H7">
            <v>16378050</v>
          </cell>
          <cell r="I7">
            <v>100000</v>
          </cell>
          <cell r="J7">
            <v>3250000</v>
          </cell>
          <cell r="K7">
            <v>603940</v>
          </cell>
          <cell r="L7">
            <v>19628050</v>
          </cell>
          <cell r="M7">
            <v>100000</v>
          </cell>
          <cell r="N7">
            <v>3100000</v>
          </cell>
          <cell r="O7">
            <v>703940</v>
          </cell>
          <cell r="P7">
            <v>22728050</v>
          </cell>
          <cell r="Q7">
            <v>100000</v>
          </cell>
          <cell r="R7">
            <v>2950000</v>
          </cell>
          <cell r="S7">
            <v>803940</v>
          </cell>
          <cell r="T7">
            <v>25678050</v>
          </cell>
          <cell r="U7">
            <v>100000</v>
          </cell>
          <cell r="V7">
            <v>2950000</v>
          </cell>
          <cell r="W7">
            <v>903940</v>
          </cell>
          <cell r="X7">
            <v>28628050</v>
          </cell>
          <cell r="Y7">
            <v>100000</v>
          </cell>
          <cell r="Z7">
            <v>2950000</v>
          </cell>
          <cell r="AA7">
            <v>1003940</v>
          </cell>
          <cell r="AB7">
            <v>31578050</v>
          </cell>
          <cell r="AC7">
            <v>0</v>
          </cell>
          <cell r="AD7">
            <v>0</v>
          </cell>
          <cell r="AE7">
            <v>1003940</v>
          </cell>
          <cell r="AF7">
            <v>31578050</v>
          </cell>
          <cell r="AG7">
            <v>0</v>
          </cell>
          <cell r="AH7">
            <v>0</v>
          </cell>
          <cell r="AI7">
            <v>1003940</v>
          </cell>
          <cell r="AJ7">
            <v>31578050</v>
          </cell>
          <cell r="AK7">
            <v>0</v>
          </cell>
          <cell r="AL7">
            <v>0</v>
          </cell>
          <cell r="AM7">
            <v>1003940</v>
          </cell>
          <cell r="AN7">
            <v>31578050</v>
          </cell>
          <cell r="AO7">
            <v>0</v>
          </cell>
          <cell r="AP7">
            <v>0</v>
          </cell>
          <cell r="AQ7">
            <v>1003940</v>
          </cell>
          <cell r="AR7">
            <v>31578050</v>
          </cell>
          <cell r="AS7">
            <v>0</v>
          </cell>
          <cell r="AT7">
            <v>0</v>
          </cell>
          <cell r="AU7">
            <v>1003940</v>
          </cell>
          <cell r="AV7">
            <v>31578050</v>
          </cell>
          <cell r="AW7">
            <v>0</v>
          </cell>
          <cell r="AX7">
            <v>0</v>
          </cell>
          <cell r="AY7">
            <v>1003940</v>
          </cell>
          <cell r="AZ7">
            <v>31578050</v>
          </cell>
          <cell r="BA7">
            <v>1</v>
          </cell>
        </row>
        <row r="8">
          <cell r="B8" t="str">
            <v>린코마이신</v>
          </cell>
          <cell r="C8">
            <v>119970</v>
          </cell>
          <cell r="D8">
            <v>13592601</v>
          </cell>
          <cell r="E8">
            <v>35220</v>
          </cell>
          <cell r="F8">
            <v>4754700</v>
          </cell>
          <cell r="G8">
            <v>155190</v>
          </cell>
          <cell r="H8">
            <v>18347301</v>
          </cell>
          <cell r="I8">
            <v>0</v>
          </cell>
          <cell r="J8">
            <v>0</v>
          </cell>
          <cell r="K8">
            <v>155190</v>
          </cell>
          <cell r="L8">
            <v>18347301</v>
          </cell>
          <cell r="M8">
            <v>0</v>
          </cell>
          <cell r="N8">
            <v>0</v>
          </cell>
          <cell r="O8">
            <v>155190</v>
          </cell>
          <cell r="P8">
            <v>18347301</v>
          </cell>
          <cell r="Q8">
            <v>0</v>
          </cell>
          <cell r="R8">
            <v>0</v>
          </cell>
          <cell r="S8">
            <v>155190</v>
          </cell>
          <cell r="T8">
            <v>18347301</v>
          </cell>
          <cell r="U8">
            <v>0</v>
          </cell>
          <cell r="V8">
            <v>0</v>
          </cell>
          <cell r="W8">
            <v>155190</v>
          </cell>
          <cell r="X8">
            <v>18347301</v>
          </cell>
          <cell r="Y8">
            <v>0</v>
          </cell>
          <cell r="Z8">
            <v>0</v>
          </cell>
          <cell r="AA8">
            <v>155190</v>
          </cell>
          <cell r="AB8">
            <v>18347301</v>
          </cell>
          <cell r="AC8">
            <v>0</v>
          </cell>
          <cell r="AD8">
            <v>0</v>
          </cell>
          <cell r="AE8">
            <v>155190</v>
          </cell>
          <cell r="AF8">
            <v>18347301</v>
          </cell>
          <cell r="AG8">
            <v>0</v>
          </cell>
          <cell r="AH8">
            <v>0</v>
          </cell>
          <cell r="AI8">
            <v>155190</v>
          </cell>
          <cell r="AJ8">
            <v>18347301</v>
          </cell>
          <cell r="AK8">
            <v>0</v>
          </cell>
          <cell r="AL8">
            <v>0</v>
          </cell>
          <cell r="AM8">
            <v>155190</v>
          </cell>
          <cell r="AN8">
            <v>18347301</v>
          </cell>
          <cell r="AO8">
            <v>0</v>
          </cell>
          <cell r="AP8">
            <v>0</v>
          </cell>
          <cell r="AQ8">
            <v>155190</v>
          </cell>
          <cell r="AR8">
            <v>18347301</v>
          </cell>
          <cell r="AS8">
            <v>0</v>
          </cell>
          <cell r="AT8">
            <v>0</v>
          </cell>
          <cell r="AU8">
            <v>155190</v>
          </cell>
          <cell r="AV8">
            <v>18347301</v>
          </cell>
          <cell r="AW8">
            <v>0</v>
          </cell>
          <cell r="AX8">
            <v>0</v>
          </cell>
          <cell r="AY8">
            <v>155190</v>
          </cell>
          <cell r="AZ8">
            <v>18347301</v>
          </cell>
          <cell r="BA8">
            <v>1</v>
          </cell>
        </row>
        <row r="9">
          <cell r="B9" t="str">
            <v>메실산프리디놀</v>
          </cell>
          <cell r="C9">
            <v>5479</v>
          </cell>
          <cell r="D9">
            <v>2551570</v>
          </cell>
          <cell r="E9">
            <v>0</v>
          </cell>
          <cell r="F9">
            <v>0</v>
          </cell>
          <cell r="G9">
            <v>5479</v>
          </cell>
          <cell r="H9">
            <v>2551570</v>
          </cell>
          <cell r="I9">
            <v>0</v>
          </cell>
          <cell r="J9">
            <v>0</v>
          </cell>
          <cell r="K9">
            <v>5479</v>
          </cell>
          <cell r="L9">
            <v>2551570</v>
          </cell>
          <cell r="M9">
            <v>0</v>
          </cell>
          <cell r="N9">
            <v>0</v>
          </cell>
          <cell r="O9">
            <v>5479</v>
          </cell>
          <cell r="P9">
            <v>2551570</v>
          </cell>
          <cell r="Q9">
            <v>0</v>
          </cell>
          <cell r="R9">
            <v>0</v>
          </cell>
          <cell r="S9">
            <v>5479</v>
          </cell>
          <cell r="T9">
            <v>2551570</v>
          </cell>
          <cell r="U9">
            <v>0</v>
          </cell>
          <cell r="V9">
            <v>0</v>
          </cell>
          <cell r="W9">
            <v>5479</v>
          </cell>
          <cell r="X9">
            <v>2551570</v>
          </cell>
          <cell r="Y9">
            <v>0</v>
          </cell>
          <cell r="Z9">
            <v>0</v>
          </cell>
          <cell r="AA9">
            <v>5479</v>
          </cell>
          <cell r="AB9">
            <v>2551570</v>
          </cell>
          <cell r="AC9">
            <v>0</v>
          </cell>
          <cell r="AD9">
            <v>0</v>
          </cell>
          <cell r="AE9">
            <v>5479</v>
          </cell>
          <cell r="AF9">
            <v>2551570</v>
          </cell>
          <cell r="AG9">
            <v>0</v>
          </cell>
          <cell r="AH9">
            <v>0</v>
          </cell>
          <cell r="AI9">
            <v>5479</v>
          </cell>
          <cell r="AJ9">
            <v>2551570</v>
          </cell>
          <cell r="AK9">
            <v>0</v>
          </cell>
          <cell r="AL9">
            <v>0</v>
          </cell>
          <cell r="AM9">
            <v>5479</v>
          </cell>
          <cell r="AN9">
            <v>2551570</v>
          </cell>
          <cell r="AO9">
            <v>0</v>
          </cell>
          <cell r="AP9">
            <v>0</v>
          </cell>
          <cell r="AQ9">
            <v>5479</v>
          </cell>
          <cell r="AR9">
            <v>2551570</v>
          </cell>
          <cell r="AS9">
            <v>0</v>
          </cell>
          <cell r="AT9">
            <v>0</v>
          </cell>
          <cell r="AU9">
            <v>5479</v>
          </cell>
          <cell r="AV9">
            <v>2551570</v>
          </cell>
          <cell r="AW9">
            <v>0</v>
          </cell>
          <cell r="AX9">
            <v>0</v>
          </cell>
          <cell r="AY9">
            <v>5479</v>
          </cell>
          <cell r="AZ9">
            <v>2551570</v>
          </cell>
          <cell r="BA9">
            <v>1</v>
          </cell>
        </row>
        <row r="10">
          <cell r="B10" t="str">
            <v>메칠황산네오스티그민</v>
          </cell>
          <cell r="C10">
            <v>1133.5999999999999</v>
          </cell>
          <cell r="D10">
            <v>1436271</v>
          </cell>
          <cell r="E10">
            <v>0</v>
          </cell>
          <cell r="F10">
            <v>0</v>
          </cell>
          <cell r="G10">
            <v>1133.5999999999999</v>
          </cell>
          <cell r="H10">
            <v>1436271</v>
          </cell>
          <cell r="I10">
            <v>0</v>
          </cell>
          <cell r="J10">
            <v>0</v>
          </cell>
          <cell r="K10">
            <v>1133.5999999999999</v>
          </cell>
          <cell r="L10">
            <v>1436271</v>
          </cell>
          <cell r="M10">
            <v>0</v>
          </cell>
          <cell r="N10">
            <v>0</v>
          </cell>
          <cell r="O10">
            <v>1133.5999999999999</v>
          </cell>
          <cell r="P10">
            <v>1436271</v>
          </cell>
          <cell r="Q10">
            <v>0</v>
          </cell>
          <cell r="R10">
            <v>0</v>
          </cell>
          <cell r="S10">
            <v>1133.5999999999999</v>
          </cell>
          <cell r="T10">
            <v>1436271</v>
          </cell>
          <cell r="U10">
            <v>0</v>
          </cell>
          <cell r="V10">
            <v>0</v>
          </cell>
          <cell r="W10">
            <v>1133.5999999999999</v>
          </cell>
          <cell r="X10">
            <v>1436271</v>
          </cell>
          <cell r="Y10">
            <v>0</v>
          </cell>
          <cell r="Z10">
            <v>0</v>
          </cell>
          <cell r="AA10">
            <v>1133.5999999999999</v>
          </cell>
          <cell r="AB10">
            <v>1436271</v>
          </cell>
          <cell r="AC10">
            <v>0</v>
          </cell>
          <cell r="AD10">
            <v>0</v>
          </cell>
          <cell r="AE10">
            <v>1133.5999999999999</v>
          </cell>
          <cell r="AF10">
            <v>1436271</v>
          </cell>
          <cell r="AG10">
            <v>0</v>
          </cell>
          <cell r="AH10">
            <v>0</v>
          </cell>
          <cell r="AI10">
            <v>1133.5999999999999</v>
          </cell>
          <cell r="AJ10">
            <v>1436271</v>
          </cell>
          <cell r="AK10">
            <v>0</v>
          </cell>
          <cell r="AL10">
            <v>0</v>
          </cell>
          <cell r="AM10">
            <v>1133.5999999999999</v>
          </cell>
          <cell r="AN10">
            <v>1436271</v>
          </cell>
          <cell r="AO10">
            <v>0</v>
          </cell>
          <cell r="AP10">
            <v>0</v>
          </cell>
          <cell r="AQ10">
            <v>1133.5999999999999</v>
          </cell>
          <cell r="AR10">
            <v>1436271</v>
          </cell>
          <cell r="AS10">
            <v>0</v>
          </cell>
          <cell r="AT10">
            <v>0</v>
          </cell>
          <cell r="AU10">
            <v>1133.5999999999999</v>
          </cell>
          <cell r="AV10">
            <v>1436271</v>
          </cell>
          <cell r="AW10">
            <v>0</v>
          </cell>
          <cell r="AX10">
            <v>0</v>
          </cell>
          <cell r="AY10">
            <v>1133.5999999999999</v>
          </cell>
          <cell r="AZ10">
            <v>1436271</v>
          </cell>
          <cell r="BA10">
            <v>1</v>
          </cell>
        </row>
        <row r="11">
          <cell r="B11" t="str">
            <v>메토카르바몰</v>
          </cell>
          <cell r="C11">
            <v>165000</v>
          </cell>
          <cell r="D11">
            <v>4950000</v>
          </cell>
          <cell r="E11">
            <v>0</v>
          </cell>
          <cell r="F11">
            <v>0</v>
          </cell>
          <cell r="G11">
            <v>165000</v>
          </cell>
          <cell r="H11">
            <v>4950000</v>
          </cell>
          <cell r="I11">
            <v>50000</v>
          </cell>
          <cell r="J11">
            <v>1550000</v>
          </cell>
          <cell r="K11">
            <v>215000</v>
          </cell>
          <cell r="L11">
            <v>6500000</v>
          </cell>
          <cell r="M11">
            <v>0</v>
          </cell>
          <cell r="N11">
            <v>0</v>
          </cell>
          <cell r="O11">
            <v>215000</v>
          </cell>
          <cell r="P11">
            <v>6500000</v>
          </cell>
          <cell r="Q11">
            <v>0</v>
          </cell>
          <cell r="R11">
            <v>0</v>
          </cell>
          <cell r="S11">
            <v>215000</v>
          </cell>
          <cell r="T11">
            <v>6500000</v>
          </cell>
          <cell r="U11">
            <v>300000</v>
          </cell>
          <cell r="V11">
            <v>8400000</v>
          </cell>
          <cell r="W11">
            <v>515000</v>
          </cell>
          <cell r="X11">
            <v>14900000</v>
          </cell>
          <cell r="Y11">
            <v>0</v>
          </cell>
          <cell r="Z11">
            <v>0</v>
          </cell>
          <cell r="AA11">
            <v>515000</v>
          </cell>
          <cell r="AB11">
            <v>14900000</v>
          </cell>
          <cell r="AC11">
            <v>0</v>
          </cell>
          <cell r="AD11">
            <v>0</v>
          </cell>
          <cell r="AE11">
            <v>515000</v>
          </cell>
          <cell r="AF11">
            <v>14900000</v>
          </cell>
          <cell r="AG11">
            <v>0</v>
          </cell>
          <cell r="AH11">
            <v>0</v>
          </cell>
          <cell r="AI11">
            <v>515000</v>
          </cell>
          <cell r="AJ11">
            <v>14900000</v>
          </cell>
          <cell r="AK11">
            <v>0</v>
          </cell>
          <cell r="AL11">
            <v>0</v>
          </cell>
          <cell r="AM11">
            <v>515000</v>
          </cell>
          <cell r="AN11">
            <v>14900000</v>
          </cell>
          <cell r="AO11">
            <v>0</v>
          </cell>
          <cell r="AP11">
            <v>0</v>
          </cell>
          <cell r="AQ11">
            <v>515000</v>
          </cell>
          <cell r="AR11">
            <v>14900000</v>
          </cell>
          <cell r="AS11">
            <v>0</v>
          </cell>
          <cell r="AT11">
            <v>0</v>
          </cell>
          <cell r="AU11">
            <v>515000</v>
          </cell>
          <cell r="AV11">
            <v>14900000</v>
          </cell>
          <cell r="AW11">
            <v>0</v>
          </cell>
          <cell r="AX11">
            <v>0</v>
          </cell>
          <cell r="AY11">
            <v>515000</v>
          </cell>
          <cell r="AZ11">
            <v>14900000</v>
          </cell>
          <cell r="BA11">
            <v>1</v>
          </cell>
        </row>
        <row r="12">
          <cell r="B12" t="str">
            <v>무수카페인</v>
          </cell>
          <cell r="C12">
            <v>2667</v>
          </cell>
          <cell r="D12">
            <v>30671</v>
          </cell>
          <cell r="E12">
            <v>0</v>
          </cell>
          <cell r="F12">
            <v>0</v>
          </cell>
          <cell r="G12">
            <v>2667</v>
          </cell>
          <cell r="H12">
            <v>30671</v>
          </cell>
          <cell r="I12">
            <v>0</v>
          </cell>
          <cell r="J12">
            <v>0</v>
          </cell>
          <cell r="K12">
            <v>2667</v>
          </cell>
          <cell r="L12">
            <v>30671</v>
          </cell>
          <cell r="M12">
            <v>0</v>
          </cell>
          <cell r="N12">
            <v>0</v>
          </cell>
          <cell r="O12">
            <v>2667</v>
          </cell>
          <cell r="P12">
            <v>30671</v>
          </cell>
          <cell r="Q12">
            <v>0</v>
          </cell>
          <cell r="R12">
            <v>0</v>
          </cell>
          <cell r="S12">
            <v>2667</v>
          </cell>
          <cell r="T12">
            <v>30671</v>
          </cell>
          <cell r="U12">
            <v>0</v>
          </cell>
          <cell r="V12">
            <v>0</v>
          </cell>
          <cell r="W12">
            <v>2667</v>
          </cell>
          <cell r="X12">
            <v>30671</v>
          </cell>
          <cell r="Y12">
            <v>0</v>
          </cell>
          <cell r="Z12">
            <v>0</v>
          </cell>
          <cell r="AA12">
            <v>2667</v>
          </cell>
          <cell r="AB12">
            <v>30671</v>
          </cell>
          <cell r="AC12">
            <v>0</v>
          </cell>
          <cell r="AD12">
            <v>0</v>
          </cell>
          <cell r="AE12">
            <v>2667</v>
          </cell>
          <cell r="AF12">
            <v>30671</v>
          </cell>
          <cell r="AG12">
            <v>0</v>
          </cell>
          <cell r="AH12">
            <v>0</v>
          </cell>
          <cell r="AI12">
            <v>2667</v>
          </cell>
          <cell r="AJ12">
            <v>30671</v>
          </cell>
          <cell r="AK12">
            <v>0</v>
          </cell>
          <cell r="AL12">
            <v>0</v>
          </cell>
          <cell r="AM12">
            <v>2667</v>
          </cell>
          <cell r="AN12">
            <v>30671</v>
          </cell>
          <cell r="AO12">
            <v>0</v>
          </cell>
          <cell r="AP12">
            <v>0</v>
          </cell>
          <cell r="AQ12">
            <v>2667</v>
          </cell>
          <cell r="AR12">
            <v>30671</v>
          </cell>
          <cell r="AS12">
            <v>0</v>
          </cell>
          <cell r="AT12">
            <v>0</v>
          </cell>
          <cell r="AU12">
            <v>2667</v>
          </cell>
          <cell r="AV12">
            <v>30671</v>
          </cell>
          <cell r="AW12">
            <v>0</v>
          </cell>
          <cell r="AX12">
            <v>0</v>
          </cell>
          <cell r="AY12">
            <v>2667</v>
          </cell>
          <cell r="AZ12">
            <v>30671</v>
          </cell>
          <cell r="BA12">
            <v>1</v>
          </cell>
        </row>
        <row r="13">
          <cell r="B13" t="str">
            <v>베타메타손</v>
          </cell>
          <cell r="C13">
            <v>258</v>
          </cell>
          <cell r="D13">
            <v>2836900</v>
          </cell>
          <cell r="E13">
            <v>0</v>
          </cell>
          <cell r="F13">
            <v>0</v>
          </cell>
          <cell r="G13">
            <v>258</v>
          </cell>
          <cell r="H13">
            <v>2836900</v>
          </cell>
          <cell r="I13">
            <v>0</v>
          </cell>
          <cell r="J13">
            <v>0</v>
          </cell>
          <cell r="K13">
            <v>258</v>
          </cell>
          <cell r="L13">
            <v>2836900</v>
          </cell>
          <cell r="M13">
            <v>0</v>
          </cell>
          <cell r="N13">
            <v>0</v>
          </cell>
          <cell r="O13">
            <v>258</v>
          </cell>
          <cell r="P13">
            <v>2836900</v>
          </cell>
          <cell r="Q13">
            <v>0</v>
          </cell>
          <cell r="R13">
            <v>0</v>
          </cell>
          <cell r="S13">
            <v>258</v>
          </cell>
          <cell r="T13">
            <v>2836900</v>
          </cell>
          <cell r="U13">
            <v>500</v>
          </cell>
          <cell r="V13">
            <v>3970000</v>
          </cell>
          <cell r="W13">
            <v>758</v>
          </cell>
          <cell r="X13">
            <v>6806900</v>
          </cell>
          <cell r="Y13">
            <v>0</v>
          </cell>
          <cell r="Z13">
            <v>0</v>
          </cell>
          <cell r="AA13">
            <v>758</v>
          </cell>
          <cell r="AB13">
            <v>6806900</v>
          </cell>
          <cell r="AC13">
            <v>0</v>
          </cell>
          <cell r="AD13">
            <v>0</v>
          </cell>
          <cell r="AE13">
            <v>758</v>
          </cell>
          <cell r="AF13">
            <v>6806900</v>
          </cell>
          <cell r="AG13">
            <v>0</v>
          </cell>
          <cell r="AH13">
            <v>0</v>
          </cell>
          <cell r="AI13">
            <v>758</v>
          </cell>
          <cell r="AJ13">
            <v>6806900</v>
          </cell>
          <cell r="AK13">
            <v>0</v>
          </cell>
          <cell r="AL13">
            <v>0</v>
          </cell>
          <cell r="AM13">
            <v>758</v>
          </cell>
          <cell r="AN13">
            <v>6806900</v>
          </cell>
          <cell r="AO13">
            <v>0</v>
          </cell>
          <cell r="AP13">
            <v>0</v>
          </cell>
          <cell r="AQ13">
            <v>758</v>
          </cell>
          <cell r="AR13">
            <v>6806900</v>
          </cell>
          <cell r="AS13">
            <v>0</v>
          </cell>
          <cell r="AT13">
            <v>0</v>
          </cell>
          <cell r="AU13">
            <v>758</v>
          </cell>
          <cell r="AV13">
            <v>6806900</v>
          </cell>
          <cell r="AW13">
            <v>0</v>
          </cell>
          <cell r="AX13">
            <v>0</v>
          </cell>
          <cell r="AY13">
            <v>758</v>
          </cell>
          <cell r="AZ13">
            <v>6806900</v>
          </cell>
          <cell r="BA13">
            <v>1</v>
          </cell>
        </row>
        <row r="14">
          <cell r="B14" t="str">
            <v>부피바카인</v>
          </cell>
          <cell r="C14">
            <v>2980</v>
          </cell>
          <cell r="D14">
            <v>3118391</v>
          </cell>
          <cell r="E14">
            <v>0</v>
          </cell>
          <cell r="F14">
            <v>0</v>
          </cell>
          <cell r="G14">
            <v>2980</v>
          </cell>
          <cell r="H14">
            <v>3118391</v>
          </cell>
          <cell r="I14">
            <v>0</v>
          </cell>
          <cell r="J14">
            <v>0</v>
          </cell>
          <cell r="K14">
            <v>2980</v>
          </cell>
          <cell r="L14">
            <v>3118391</v>
          </cell>
          <cell r="M14">
            <v>0</v>
          </cell>
          <cell r="N14">
            <v>0</v>
          </cell>
          <cell r="O14">
            <v>2980</v>
          </cell>
          <cell r="P14">
            <v>3118391</v>
          </cell>
          <cell r="Q14">
            <v>0</v>
          </cell>
          <cell r="R14">
            <v>0</v>
          </cell>
          <cell r="S14">
            <v>2980</v>
          </cell>
          <cell r="T14">
            <v>3118391</v>
          </cell>
          <cell r="U14">
            <v>0</v>
          </cell>
          <cell r="V14">
            <v>0</v>
          </cell>
          <cell r="W14">
            <v>2980</v>
          </cell>
          <cell r="X14">
            <v>3118391</v>
          </cell>
          <cell r="Y14">
            <v>0</v>
          </cell>
          <cell r="Z14">
            <v>0</v>
          </cell>
          <cell r="AA14">
            <v>2980</v>
          </cell>
          <cell r="AB14">
            <v>3118391</v>
          </cell>
          <cell r="AC14">
            <v>0</v>
          </cell>
          <cell r="AD14">
            <v>0</v>
          </cell>
          <cell r="AE14">
            <v>2980</v>
          </cell>
          <cell r="AF14">
            <v>3118391</v>
          </cell>
          <cell r="AG14">
            <v>0</v>
          </cell>
          <cell r="AH14">
            <v>0</v>
          </cell>
          <cell r="AI14">
            <v>2980</v>
          </cell>
          <cell r="AJ14">
            <v>3118391</v>
          </cell>
          <cell r="AK14">
            <v>0</v>
          </cell>
          <cell r="AL14">
            <v>0</v>
          </cell>
          <cell r="AM14">
            <v>2980</v>
          </cell>
          <cell r="AN14">
            <v>3118391</v>
          </cell>
          <cell r="AO14">
            <v>0</v>
          </cell>
          <cell r="AP14">
            <v>0</v>
          </cell>
          <cell r="AQ14">
            <v>2980</v>
          </cell>
          <cell r="AR14">
            <v>3118391</v>
          </cell>
          <cell r="AS14">
            <v>0</v>
          </cell>
          <cell r="AT14">
            <v>0</v>
          </cell>
          <cell r="AU14">
            <v>2980</v>
          </cell>
          <cell r="AV14">
            <v>3118391</v>
          </cell>
          <cell r="AW14">
            <v>0</v>
          </cell>
          <cell r="AX14">
            <v>0</v>
          </cell>
          <cell r="AY14">
            <v>2980</v>
          </cell>
          <cell r="AZ14">
            <v>3118391</v>
          </cell>
          <cell r="BA14">
            <v>1</v>
          </cell>
        </row>
        <row r="15">
          <cell r="B15" t="str">
            <v>브롬칼슘</v>
          </cell>
          <cell r="C15">
            <v>20000</v>
          </cell>
          <cell r="D15">
            <v>360000</v>
          </cell>
          <cell r="E15">
            <v>0</v>
          </cell>
          <cell r="F15">
            <v>0</v>
          </cell>
          <cell r="G15">
            <v>20000</v>
          </cell>
          <cell r="H15">
            <v>360000</v>
          </cell>
          <cell r="I15">
            <v>0</v>
          </cell>
          <cell r="J15">
            <v>0</v>
          </cell>
          <cell r="K15">
            <v>20000</v>
          </cell>
          <cell r="L15">
            <v>360000</v>
          </cell>
          <cell r="M15">
            <v>0</v>
          </cell>
          <cell r="N15">
            <v>0</v>
          </cell>
          <cell r="O15">
            <v>20000</v>
          </cell>
          <cell r="P15">
            <v>360000</v>
          </cell>
          <cell r="Q15">
            <v>0</v>
          </cell>
          <cell r="R15">
            <v>0</v>
          </cell>
          <cell r="S15">
            <v>20000</v>
          </cell>
          <cell r="T15">
            <v>360000</v>
          </cell>
          <cell r="U15">
            <v>0</v>
          </cell>
          <cell r="V15">
            <v>0</v>
          </cell>
          <cell r="W15">
            <v>20000</v>
          </cell>
          <cell r="X15">
            <v>360000</v>
          </cell>
          <cell r="Y15">
            <v>0</v>
          </cell>
          <cell r="Z15">
            <v>0</v>
          </cell>
          <cell r="AA15">
            <v>20000</v>
          </cell>
          <cell r="AB15">
            <v>360000</v>
          </cell>
          <cell r="AC15">
            <v>0</v>
          </cell>
          <cell r="AD15">
            <v>0</v>
          </cell>
          <cell r="AE15">
            <v>20000</v>
          </cell>
          <cell r="AF15">
            <v>360000</v>
          </cell>
          <cell r="AG15">
            <v>0</v>
          </cell>
          <cell r="AH15">
            <v>0</v>
          </cell>
          <cell r="AI15">
            <v>20000</v>
          </cell>
          <cell r="AJ15">
            <v>360000</v>
          </cell>
          <cell r="AK15">
            <v>0</v>
          </cell>
          <cell r="AL15">
            <v>0</v>
          </cell>
          <cell r="AM15">
            <v>20000</v>
          </cell>
          <cell r="AN15">
            <v>360000</v>
          </cell>
          <cell r="AO15">
            <v>0</v>
          </cell>
          <cell r="AP15">
            <v>0</v>
          </cell>
          <cell r="AQ15">
            <v>20000</v>
          </cell>
          <cell r="AR15">
            <v>360000</v>
          </cell>
          <cell r="AS15">
            <v>0</v>
          </cell>
          <cell r="AT15">
            <v>0</v>
          </cell>
          <cell r="AU15">
            <v>20000</v>
          </cell>
          <cell r="AV15">
            <v>360000</v>
          </cell>
          <cell r="AW15">
            <v>0</v>
          </cell>
          <cell r="AX15">
            <v>0</v>
          </cell>
          <cell r="AY15">
            <v>20000</v>
          </cell>
          <cell r="AZ15">
            <v>360000</v>
          </cell>
          <cell r="BA15">
            <v>1</v>
          </cell>
        </row>
        <row r="16">
          <cell r="B16" t="str">
            <v>브롬화피리도스티그민</v>
          </cell>
          <cell r="C16">
            <v>933</v>
          </cell>
          <cell r="D16">
            <v>1199838</v>
          </cell>
          <cell r="E16">
            <v>0</v>
          </cell>
          <cell r="F16">
            <v>0</v>
          </cell>
          <cell r="G16">
            <v>933</v>
          </cell>
          <cell r="H16">
            <v>1199838</v>
          </cell>
          <cell r="I16">
            <v>0</v>
          </cell>
          <cell r="J16">
            <v>0</v>
          </cell>
          <cell r="K16">
            <v>933</v>
          </cell>
          <cell r="L16">
            <v>1199838</v>
          </cell>
          <cell r="M16">
            <v>0</v>
          </cell>
          <cell r="N16">
            <v>0</v>
          </cell>
          <cell r="O16">
            <v>933</v>
          </cell>
          <cell r="P16">
            <v>1199838</v>
          </cell>
          <cell r="Q16">
            <v>0</v>
          </cell>
          <cell r="R16">
            <v>0</v>
          </cell>
          <cell r="S16">
            <v>933</v>
          </cell>
          <cell r="T16">
            <v>1199838</v>
          </cell>
          <cell r="U16">
            <v>0</v>
          </cell>
          <cell r="V16">
            <v>0</v>
          </cell>
          <cell r="W16">
            <v>933</v>
          </cell>
          <cell r="X16">
            <v>1199838</v>
          </cell>
          <cell r="Y16">
            <v>0</v>
          </cell>
          <cell r="Z16">
            <v>0</v>
          </cell>
          <cell r="AA16">
            <v>933</v>
          </cell>
          <cell r="AB16">
            <v>1199838</v>
          </cell>
          <cell r="AC16">
            <v>0</v>
          </cell>
          <cell r="AD16">
            <v>0</v>
          </cell>
          <cell r="AE16">
            <v>933</v>
          </cell>
          <cell r="AF16">
            <v>1199838</v>
          </cell>
          <cell r="AG16">
            <v>0</v>
          </cell>
          <cell r="AH16">
            <v>0</v>
          </cell>
          <cell r="AI16">
            <v>933</v>
          </cell>
          <cell r="AJ16">
            <v>1199838</v>
          </cell>
          <cell r="AK16">
            <v>0</v>
          </cell>
          <cell r="AL16">
            <v>0</v>
          </cell>
          <cell r="AM16">
            <v>933</v>
          </cell>
          <cell r="AN16">
            <v>1199838</v>
          </cell>
          <cell r="AO16">
            <v>0</v>
          </cell>
          <cell r="AP16">
            <v>0</v>
          </cell>
          <cell r="AQ16">
            <v>933</v>
          </cell>
          <cell r="AR16">
            <v>1199838</v>
          </cell>
          <cell r="AS16">
            <v>0</v>
          </cell>
          <cell r="AT16">
            <v>0</v>
          </cell>
          <cell r="AU16">
            <v>933</v>
          </cell>
          <cell r="AV16">
            <v>1199838</v>
          </cell>
          <cell r="AW16">
            <v>0</v>
          </cell>
          <cell r="AX16">
            <v>0</v>
          </cell>
          <cell r="AY16">
            <v>933</v>
          </cell>
          <cell r="AZ16">
            <v>1199838</v>
          </cell>
          <cell r="BA16">
            <v>1</v>
          </cell>
        </row>
        <row r="17">
          <cell r="B17" t="str">
            <v>설파디메톡신</v>
          </cell>
          <cell r="C17">
            <v>150362</v>
          </cell>
          <cell r="D17">
            <v>7969186</v>
          </cell>
          <cell r="E17">
            <v>0</v>
          </cell>
          <cell r="F17">
            <v>0</v>
          </cell>
          <cell r="G17">
            <v>150362</v>
          </cell>
          <cell r="H17">
            <v>7969186</v>
          </cell>
          <cell r="I17">
            <v>0</v>
          </cell>
          <cell r="J17">
            <v>0</v>
          </cell>
          <cell r="K17">
            <v>150362</v>
          </cell>
          <cell r="L17">
            <v>7969186</v>
          </cell>
          <cell r="M17">
            <v>0</v>
          </cell>
          <cell r="N17">
            <v>0</v>
          </cell>
          <cell r="O17">
            <v>150362</v>
          </cell>
          <cell r="P17">
            <v>7969186</v>
          </cell>
          <cell r="Q17">
            <v>0</v>
          </cell>
          <cell r="R17">
            <v>0</v>
          </cell>
          <cell r="S17">
            <v>150362</v>
          </cell>
          <cell r="T17">
            <v>7969186</v>
          </cell>
          <cell r="U17">
            <v>0</v>
          </cell>
          <cell r="V17">
            <v>0</v>
          </cell>
          <cell r="W17">
            <v>150362</v>
          </cell>
          <cell r="X17">
            <v>7969186</v>
          </cell>
          <cell r="Y17">
            <v>0</v>
          </cell>
          <cell r="Z17">
            <v>0</v>
          </cell>
          <cell r="AA17">
            <v>150362</v>
          </cell>
          <cell r="AB17">
            <v>7969186</v>
          </cell>
          <cell r="AC17">
            <v>0</v>
          </cell>
          <cell r="AD17">
            <v>0</v>
          </cell>
          <cell r="AE17">
            <v>150362</v>
          </cell>
          <cell r="AF17">
            <v>7969186</v>
          </cell>
          <cell r="AG17">
            <v>0</v>
          </cell>
          <cell r="AH17">
            <v>0</v>
          </cell>
          <cell r="AI17">
            <v>150362</v>
          </cell>
          <cell r="AJ17">
            <v>7969186</v>
          </cell>
          <cell r="AK17">
            <v>0</v>
          </cell>
          <cell r="AL17">
            <v>0</v>
          </cell>
          <cell r="AM17">
            <v>150362</v>
          </cell>
          <cell r="AN17">
            <v>7969186</v>
          </cell>
          <cell r="AO17">
            <v>0</v>
          </cell>
          <cell r="AP17">
            <v>0</v>
          </cell>
          <cell r="AQ17">
            <v>150362</v>
          </cell>
          <cell r="AR17">
            <v>7969186</v>
          </cell>
          <cell r="AS17">
            <v>0</v>
          </cell>
          <cell r="AT17">
            <v>0</v>
          </cell>
          <cell r="AU17">
            <v>150362</v>
          </cell>
          <cell r="AV17">
            <v>7969186</v>
          </cell>
          <cell r="AW17">
            <v>0</v>
          </cell>
          <cell r="AX17">
            <v>0</v>
          </cell>
          <cell r="AY17">
            <v>150362</v>
          </cell>
          <cell r="AZ17">
            <v>7969186</v>
          </cell>
          <cell r="BA17">
            <v>1</v>
          </cell>
        </row>
        <row r="18">
          <cell r="B18" t="str">
            <v>설피린</v>
          </cell>
          <cell r="C18">
            <v>871250</v>
          </cell>
          <cell r="D18">
            <v>10455000</v>
          </cell>
          <cell r="E18">
            <v>0</v>
          </cell>
          <cell r="F18">
            <v>0</v>
          </cell>
          <cell r="G18">
            <v>871250</v>
          </cell>
          <cell r="H18">
            <v>10455000</v>
          </cell>
          <cell r="I18">
            <v>300000</v>
          </cell>
          <cell r="J18">
            <v>3000000</v>
          </cell>
          <cell r="K18">
            <v>1171250</v>
          </cell>
          <cell r="L18">
            <v>13455000</v>
          </cell>
          <cell r="M18">
            <v>300000</v>
          </cell>
          <cell r="N18">
            <v>2460000</v>
          </cell>
          <cell r="O18">
            <v>1471250</v>
          </cell>
          <cell r="P18">
            <v>15915000</v>
          </cell>
          <cell r="Q18">
            <v>0</v>
          </cell>
          <cell r="R18">
            <v>0</v>
          </cell>
          <cell r="S18">
            <v>1471250</v>
          </cell>
          <cell r="T18">
            <v>15915000</v>
          </cell>
          <cell r="U18">
            <v>300000</v>
          </cell>
          <cell r="V18">
            <v>2340000</v>
          </cell>
          <cell r="W18">
            <v>1771250</v>
          </cell>
          <cell r="X18">
            <v>18255000</v>
          </cell>
          <cell r="Y18">
            <v>300000</v>
          </cell>
          <cell r="Z18">
            <v>2340000</v>
          </cell>
          <cell r="AA18">
            <v>2071250</v>
          </cell>
          <cell r="AB18">
            <v>20595000</v>
          </cell>
          <cell r="AC18">
            <v>0</v>
          </cell>
          <cell r="AD18">
            <v>0</v>
          </cell>
          <cell r="AE18">
            <v>2071250</v>
          </cell>
          <cell r="AF18">
            <v>20595000</v>
          </cell>
          <cell r="AG18">
            <v>0</v>
          </cell>
          <cell r="AH18">
            <v>0</v>
          </cell>
          <cell r="AI18">
            <v>2071250</v>
          </cell>
          <cell r="AJ18">
            <v>20595000</v>
          </cell>
          <cell r="AK18">
            <v>0</v>
          </cell>
          <cell r="AL18">
            <v>0</v>
          </cell>
          <cell r="AM18">
            <v>2071250</v>
          </cell>
          <cell r="AN18">
            <v>20595000</v>
          </cell>
          <cell r="AO18">
            <v>0</v>
          </cell>
          <cell r="AP18">
            <v>0</v>
          </cell>
          <cell r="AQ18">
            <v>2071250</v>
          </cell>
          <cell r="AR18">
            <v>20595000</v>
          </cell>
          <cell r="AS18">
            <v>0</v>
          </cell>
          <cell r="AT18">
            <v>0</v>
          </cell>
          <cell r="AU18">
            <v>2071250</v>
          </cell>
          <cell r="AV18">
            <v>20595000</v>
          </cell>
          <cell r="AW18">
            <v>0</v>
          </cell>
          <cell r="AX18">
            <v>0</v>
          </cell>
          <cell r="AY18">
            <v>2071250</v>
          </cell>
          <cell r="AZ18">
            <v>20595000</v>
          </cell>
          <cell r="BA18">
            <v>1</v>
          </cell>
        </row>
        <row r="19">
          <cell r="B19" t="str">
            <v>쌀리신산나트륨</v>
          </cell>
          <cell r="C19">
            <v>470</v>
          </cell>
          <cell r="D19">
            <v>3760</v>
          </cell>
          <cell r="E19">
            <v>0</v>
          </cell>
          <cell r="F19">
            <v>0</v>
          </cell>
          <cell r="G19">
            <v>470</v>
          </cell>
          <cell r="H19">
            <v>3760</v>
          </cell>
          <cell r="I19">
            <v>0</v>
          </cell>
          <cell r="J19">
            <v>0</v>
          </cell>
          <cell r="K19">
            <v>470</v>
          </cell>
          <cell r="L19">
            <v>3760</v>
          </cell>
          <cell r="M19">
            <v>0</v>
          </cell>
          <cell r="N19">
            <v>0</v>
          </cell>
          <cell r="O19">
            <v>470</v>
          </cell>
          <cell r="P19">
            <v>3760</v>
          </cell>
          <cell r="Q19">
            <v>0</v>
          </cell>
          <cell r="R19">
            <v>0</v>
          </cell>
          <cell r="S19">
            <v>470</v>
          </cell>
          <cell r="T19">
            <v>3760</v>
          </cell>
          <cell r="U19">
            <v>0</v>
          </cell>
          <cell r="V19">
            <v>0</v>
          </cell>
          <cell r="W19">
            <v>470</v>
          </cell>
          <cell r="X19">
            <v>3760</v>
          </cell>
          <cell r="Y19">
            <v>0</v>
          </cell>
          <cell r="Z19">
            <v>0</v>
          </cell>
          <cell r="AA19">
            <v>470</v>
          </cell>
          <cell r="AB19">
            <v>3760</v>
          </cell>
          <cell r="AC19">
            <v>0</v>
          </cell>
          <cell r="AD19">
            <v>0</v>
          </cell>
          <cell r="AE19">
            <v>470</v>
          </cell>
          <cell r="AF19">
            <v>3760</v>
          </cell>
          <cell r="AG19">
            <v>0</v>
          </cell>
          <cell r="AH19">
            <v>0</v>
          </cell>
          <cell r="AI19">
            <v>470</v>
          </cell>
          <cell r="AJ19">
            <v>3760</v>
          </cell>
          <cell r="AK19">
            <v>0</v>
          </cell>
          <cell r="AL19">
            <v>0</v>
          </cell>
          <cell r="AM19">
            <v>470</v>
          </cell>
          <cell r="AN19">
            <v>3760</v>
          </cell>
          <cell r="AO19">
            <v>0</v>
          </cell>
          <cell r="AP19">
            <v>0</v>
          </cell>
          <cell r="AQ19">
            <v>470</v>
          </cell>
          <cell r="AR19">
            <v>3760</v>
          </cell>
          <cell r="AS19">
            <v>0</v>
          </cell>
          <cell r="AT19">
            <v>0</v>
          </cell>
          <cell r="AU19">
            <v>470</v>
          </cell>
          <cell r="AV19">
            <v>3760</v>
          </cell>
          <cell r="AW19">
            <v>0</v>
          </cell>
          <cell r="AX19">
            <v>0</v>
          </cell>
          <cell r="AY19">
            <v>470</v>
          </cell>
          <cell r="AZ19">
            <v>3760</v>
          </cell>
          <cell r="BA19">
            <v>1</v>
          </cell>
        </row>
        <row r="20">
          <cell r="B20" t="str">
            <v>아미노필린</v>
          </cell>
          <cell r="C20">
            <v>15500</v>
          </cell>
          <cell r="D20">
            <v>263500</v>
          </cell>
          <cell r="E20">
            <v>0</v>
          </cell>
          <cell r="F20">
            <v>0</v>
          </cell>
          <cell r="G20">
            <v>15500</v>
          </cell>
          <cell r="H20">
            <v>263500</v>
          </cell>
          <cell r="I20">
            <v>25000</v>
          </cell>
          <cell r="J20">
            <v>337500</v>
          </cell>
          <cell r="K20">
            <v>40500</v>
          </cell>
          <cell r="L20">
            <v>601000</v>
          </cell>
          <cell r="M20">
            <v>0</v>
          </cell>
          <cell r="N20">
            <v>0</v>
          </cell>
          <cell r="O20">
            <v>40500</v>
          </cell>
          <cell r="P20">
            <v>601000</v>
          </cell>
          <cell r="Q20">
            <v>0</v>
          </cell>
          <cell r="R20">
            <v>0</v>
          </cell>
          <cell r="S20">
            <v>40500</v>
          </cell>
          <cell r="T20">
            <v>601000</v>
          </cell>
          <cell r="U20">
            <v>0</v>
          </cell>
          <cell r="V20">
            <v>0</v>
          </cell>
          <cell r="W20">
            <v>40500</v>
          </cell>
          <cell r="X20">
            <v>601000</v>
          </cell>
          <cell r="Y20">
            <v>25000</v>
          </cell>
          <cell r="Z20">
            <v>312500</v>
          </cell>
          <cell r="AA20">
            <v>65500</v>
          </cell>
          <cell r="AB20">
            <v>913500</v>
          </cell>
          <cell r="AC20">
            <v>0</v>
          </cell>
          <cell r="AD20">
            <v>0</v>
          </cell>
          <cell r="AE20">
            <v>65500</v>
          </cell>
          <cell r="AF20">
            <v>913500</v>
          </cell>
          <cell r="AG20">
            <v>0</v>
          </cell>
          <cell r="AH20">
            <v>0</v>
          </cell>
          <cell r="AI20">
            <v>65500</v>
          </cell>
          <cell r="AJ20">
            <v>913500</v>
          </cell>
          <cell r="AK20">
            <v>0</v>
          </cell>
          <cell r="AL20">
            <v>0</v>
          </cell>
          <cell r="AM20">
            <v>65500</v>
          </cell>
          <cell r="AN20">
            <v>913500</v>
          </cell>
          <cell r="AO20">
            <v>0</v>
          </cell>
          <cell r="AP20">
            <v>0</v>
          </cell>
          <cell r="AQ20">
            <v>65500</v>
          </cell>
          <cell r="AR20">
            <v>913500</v>
          </cell>
          <cell r="AS20">
            <v>0</v>
          </cell>
          <cell r="AT20">
            <v>0</v>
          </cell>
          <cell r="AU20">
            <v>65500</v>
          </cell>
          <cell r="AV20">
            <v>913500</v>
          </cell>
          <cell r="AW20">
            <v>0</v>
          </cell>
          <cell r="AX20">
            <v>0</v>
          </cell>
          <cell r="AY20">
            <v>65500</v>
          </cell>
          <cell r="AZ20">
            <v>913500</v>
          </cell>
          <cell r="BA20">
            <v>1</v>
          </cell>
        </row>
        <row r="21">
          <cell r="B21" t="str">
            <v>암리논</v>
          </cell>
          <cell r="C21">
            <v>150</v>
          </cell>
          <cell r="D21">
            <v>1350153</v>
          </cell>
          <cell r="E21">
            <v>0</v>
          </cell>
          <cell r="F21">
            <v>0</v>
          </cell>
          <cell r="G21">
            <v>150</v>
          </cell>
          <cell r="H21">
            <v>1350153</v>
          </cell>
          <cell r="I21">
            <v>0</v>
          </cell>
          <cell r="J21">
            <v>0</v>
          </cell>
          <cell r="K21">
            <v>150</v>
          </cell>
          <cell r="L21">
            <v>1350153</v>
          </cell>
          <cell r="M21">
            <v>0</v>
          </cell>
          <cell r="N21">
            <v>0</v>
          </cell>
          <cell r="O21">
            <v>150</v>
          </cell>
          <cell r="P21">
            <v>1350153</v>
          </cell>
          <cell r="Q21">
            <v>0</v>
          </cell>
          <cell r="R21">
            <v>0</v>
          </cell>
          <cell r="S21">
            <v>150</v>
          </cell>
          <cell r="T21">
            <v>1350153</v>
          </cell>
          <cell r="U21">
            <v>0</v>
          </cell>
          <cell r="V21">
            <v>0</v>
          </cell>
          <cell r="W21">
            <v>150</v>
          </cell>
          <cell r="X21">
            <v>1350153</v>
          </cell>
          <cell r="Y21">
            <v>0</v>
          </cell>
          <cell r="Z21">
            <v>0</v>
          </cell>
          <cell r="AA21">
            <v>150</v>
          </cell>
          <cell r="AB21">
            <v>1350153</v>
          </cell>
          <cell r="AC21">
            <v>0</v>
          </cell>
          <cell r="AD21">
            <v>0</v>
          </cell>
          <cell r="AE21">
            <v>150</v>
          </cell>
          <cell r="AF21">
            <v>1350153</v>
          </cell>
          <cell r="AG21">
            <v>0</v>
          </cell>
          <cell r="AH21">
            <v>0</v>
          </cell>
          <cell r="AI21">
            <v>150</v>
          </cell>
          <cell r="AJ21">
            <v>1350153</v>
          </cell>
          <cell r="AK21">
            <v>0</v>
          </cell>
          <cell r="AL21">
            <v>0</v>
          </cell>
          <cell r="AM21">
            <v>150</v>
          </cell>
          <cell r="AN21">
            <v>1350153</v>
          </cell>
          <cell r="AO21">
            <v>0</v>
          </cell>
          <cell r="AP21">
            <v>0</v>
          </cell>
          <cell r="AQ21">
            <v>150</v>
          </cell>
          <cell r="AR21">
            <v>1350153</v>
          </cell>
          <cell r="AS21">
            <v>0</v>
          </cell>
          <cell r="AT21">
            <v>0</v>
          </cell>
          <cell r="AU21">
            <v>150</v>
          </cell>
          <cell r="AV21">
            <v>1350153</v>
          </cell>
          <cell r="AW21">
            <v>0</v>
          </cell>
          <cell r="AX21">
            <v>0</v>
          </cell>
          <cell r="AY21">
            <v>150</v>
          </cell>
          <cell r="AZ21">
            <v>1350153</v>
          </cell>
          <cell r="BA21">
            <v>1</v>
          </cell>
        </row>
        <row r="22">
          <cell r="B22" t="str">
            <v>암브록솔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000</v>
          </cell>
          <cell r="R22">
            <v>1100000</v>
          </cell>
          <cell r="S22">
            <v>5000</v>
          </cell>
          <cell r="T22">
            <v>1100000</v>
          </cell>
          <cell r="U22">
            <v>0</v>
          </cell>
          <cell r="V22">
            <v>0</v>
          </cell>
          <cell r="W22">
            <v>5000</v>
          </cell>
          <cell r="X22">
            <v>1100000</v>
          </cell>
          <cell r="Y22">
            <v>0</v>
          </cell>
          <cell r="Z22">
            <v>0</v>
          </cell>
          <cell r="AA22">
            <v>5000</v>
          </cell>
          <cell r="AB22">
            <v>1100000</v>
          </cell>
          <cell r="AC22">
            <v>0</v>
          </cell>
          <cell r="AD22">
            <v>0</v>
          </cell>
          <cell r="AE22">
            <v>5000</v>
          </cell>
          <cell r="AF22">
            <v>1100000</v>
          </cell>
          <cell r="AG22">
            <v>0</v>
          </cell>
          <cell r="AH22">
            <v>0</v>
          </cell>
          <cell r="AI22">
            <v>5000</v>
          </cell>
          <cell r="AJ22">
            <v>1100000</v>
          </cell>
          <cell r="AK22">
            <v>0</v>
          </cell>
          <cell r="AL22">
            <v>0</v>
          </cell>
          <cell r="AM22">
            <v>5000</v>
          </cell>
          <cell r="AN22">
            <v>1100000</v>
          </cell>
          <cell r="AO22">
            <v>0</v>
          </cell>
          <cell r="AP22">
            <v>0</v>
          </cell>
          <cell r="AQ22">
            <v>5000</v>
          </cell>
          <cell r="AR22">
            <v>1100000</v>
          </cell>
          <cell r="AS22">
            <v>0</v>
          </cell>
          <cell r="AT22">
            <v>0</v>
          </cell>
          <cell r="AU22">
            <v>5000</v>
          </cell>
          <cell r="AV22">
            <v>1100000</v>
          </cell>
          <cell r="AW22">
            <v>0</v>
          </cell>
          <cell r="AX22">
            <v>0</v>
          </cell>
          <cell r="AY22">
            <v>5000</v>
          </cell>
          <cell r="AZ22">
            <v>1100000</v>
          </cell>
          <cell r="BA22">
            <v>1</v>
          </cell>
        </row>
        <row r="23">
          <cell r="B23" t="str">
            <v>에루고노빈</v>
          </cell>
          <cell r="C23">
            <v>9</v>
          </cell>
          <cell r="D23">
            <v>99138</v>
          </cell>
          <cell r="E23">
            <v>0</v>
          </cell>
          <cell r="F23">
            <v>0</v>
          </cell>
          <cell r="G23">
            <v>9</v>
          </cell>
          <cell r="H23">
            <v>99138</v>
          </cell>
          <cell r="I23">
            <v>0</v>
          </cell>
          <cell r="J23">
            <v>0</v>
          </cell>
          <cell r="K23">
            <v>9</v>
          </cell>
          <cell r="L23">
            <v>99138</v>
          </cell>
          <cell r="M23">
            <v>0</v>
          </cell>
          <cell r="N23">
            <v>0</v>
          </cell>
          <cell r="O23">
            <v>9</v>
          </cell>
          <cell r="P23">
            <v>99138</v>
          </cell>
          <cell r="Q23">
            <v>0</v>
          </cell>
          <cell r="R23">
            <v>0</v>
          </cell>
          <cell r="S23">
            <v>9</v>
          </cell>
          <cell r="T23">
            <v>99138</v>
          </cell>
          <cell r="U23">
            <v>0</v>
          </cell>
          <cell r="V23">
            <v>0</v>
          </cell>
          <cell r="W23">
            <v>9</v>
          </cell>
          <cell r="X23">
            <v>99138</v>
          </cell>
          <cell r="Y23">
            <v>0</v>
          </cell>
          <cell r="Z23">
            <v>0</v>
          </cell>
          <cell r="AA23">
            <v>9</v>
          </cell>
          <cell r="AB23">
            <v>99138</v>
          </cell>
          <cell r="AC23">
            <v>0</v>
          </cell>
          <cell r="AD23">
            <v>0</v>
          </cell>
          <cell r="AE23">
            <v>9</v>
          </cell>
          <cell r="AF23">
            <v>99138</v>
          </cell>
          <cell r="AG23">
            <v>0</v>
          </cell>
          <cell r="AH23">
            <v>0</v>
          </cell>
          <cell r="AI23">
            <v>9</v>
          </cell>
          <cell r="AJ23">
            <v>99138</v>
          </cell>
          <cell r="AK23">
            <v>0</v>
          </cell>
          <cell r="AL23">
            <v>0</v>
          </cell>
          <cell r="AM23">
            <v>9</v>
          </cell>
          <cell r="AN23">
            <v>99138</v>
          </cell>
          <cell r="AO23">
            <v>0</v>
          </cell>
          <cell r="AP23">
            <v>0</v>
          </cell>
          <cell r="AQ23">
            <v>9</v>
          </cell>
          <cell r="AR23">
            <v>99138</v>
          </cell>
          <cell r="AS23">
            <v>0</v>
          </cell>
          <cell r="AT23">
            <v>0</v>
          </cell>
          <cell r="AU23">
            <v>9</v>
          </cell>
          <cell r="AV23">
            <v>99138</v>
          </cell>
          <cell r="AW23">
            <v>0</v>
          </cell>
          <cell r="AX23">
            <v>0</v>
          </cell>
          <cell r="AY23">
            <v>9</v>
          </cell>
          <cell r="AZ23">
            <v>99138</v>
          </cell>
          <cell r="BA23">
            <v>1</v>
          </cell>
        </row>
        <row r="24">
          <cell r="B24" t="str">
            <v>에피네프린</v>
          </cell>
          <cell r="C24">
            <v>138</v>
          </cell>
          <cell r="D24">
            <v>734643</v>
          </cell>
          <cell r="E24">
            <v>0</v>
          </cell>
          <cell r="F24">
            <v>0</v>
          </cell>
          <cell r="G24">
            <v>138</v>
          </cell>
          <cell r="H24">
            <v>734643</v>
          </cell>
          <cell r="I24">
            <v>0</v>
          </cell>
          <cell r="J24">
            <v>0</v>
          </cell>
          <cell r="K24">
            <v>138</v>
          </cell>
          <cell r="L24">
            <v>734643</v>
          </cell>
          <cell r="M24">
            <v>0</v>
          </cell>
          <cell r="N24">
            <v>0</v>
          </cell>
          <cell r="O24">
            <v>138</v>
          </cell>
          <cell r="P24">
            <v>734643</v>
          </cell>
          <cell r="Q24">
            <v>0</v>
          </cell>
          <cell r="R24">
            <v>0</v>
          </cell>
          <cell r="S24">
            <v>138</v>
          </cell>
          <cell r="T24">
            <v>734643</v>
          </cell>
          <cell r="U24">
            <v>0</v>
          </cell>
          <cell r="V24">
            <v>0</v>
          </cell>
          <cell r="W24">
            <v>138</v>
          </cell>
          <cell r="X24">
            <v>734643</v>
          </cell>
          <cell r="Y24">
            <v>0</v>
          </cell>
          <cell r="Z24">
            <v>0</v>
          </cell>
          <cell r="AA24">
            <v>138</v>
          </cell>
          <cell r="AB24">
            <v>734643</v>
          </cell>
          <cell r="AC24">
            <v>0</v>
          </cell>
          <cell r="AD24">
            <v>0</v>
          </cell>
          <cell r="AE24">
            <v>138</v>
          </cell>
          <cell r="AF24">
            <v>734643</v>
          </cell>
          <cell r="AG24">
            <v>0</v>
          </cell>
          <cell r="AH24">
            <v>0</v>
          </cell>
          <cell r="AI24">
            <v>138</v>
          </cell>
          <cell r="AJ24">
            <v>734643</v>
          </cell>
          <cell r="AK24">
            <v>0</v>
          </cell>
          <cell r="AL24">
            <v>0</v>
          </cell>
          <cell r="AM24">
            <v>138</v>
          </cell>
          <cell r="AN24">
            <v>734643</v>
          </cell>
          <cell r="AO24">
            <v>0</v>
          </cell>
          <cell r="AP24">
            <v>0</v>
          </cell>
          <cell r="AQ24">
            <v>138</v>
          </cell>
          <cell r="AR24">
            <v>734643</v>
          </cell>
          <cell r="AS24">
            <v>0</v>
          </cell>
          <cell r="AT24">
            <v>0</v>
          </cell>
          <cell r="AU24">
            <v>138</v>
          </cell>
          <cell r="AV24">
            <v>734643</v>
          </cell>
          <cell r="AW24">
            <v>0</v>
          </cell>
          <cell r="AX24">
            <v>0</v>
          </cell>
          <cell r="AY24">
            <v>138</v>
          </cell>
          <cell r="AZ24">
            <v>734643</v>
          </cell>
          <cell r="BA24">
            <v>1</v>
          </cell>
        </row>
        <row r="25">
          <cell r="B25" t="str">
            <v>염산나록손</v>
          </cell>
          <cell r="C25">
            <v>232.36</v>
          </cell>
          <cell r="D25">
            <v>1830996</v>
          </cell>
          <cell r="E25">
            <v>0</v>
          </cell>
          <cell r="F25">
            <v>0</v>
          </cell>
          <cell r="G25">
            <v>232.36</v>
          </cell>
          <cell r="H25">
            <v>1830996</v>
          </cell>
          <cell r="I25">
            <v>0</v>
          </cell>
          <cell r="J25">
            <v>0</v>
          </cell>
          <cell r="K25">
            <v>232.36</v>
          </cell>
          <cell r="L25">
            <v>1830996</v>
          </cell>
          <cell r="M25">
            <v>0</v>
          </cell>
          <cell r="N25">
            <v>0</v>
          </cell>
          <cell r="O25">
            <v>232.36</v>
          </cell>
          <cell r="P25">
            <v>1830996</v>
          </cell>
          <cell r="Q25">
            <v>0</v>
          </cell>
          <cell r="R25">
            <v>0</v>
          </cell>
          <cell r="S25">
            <v>232.36</v>
          </cell>
          <cell r="T25">
            <v>1830996</v>
          </cell>
          <cell r="U25">
            <v>0</v>
          </cell>
          <cell r="V25">
            <v>0</v>
          </cell>
          <cell r="W25">
            <v>232.36</v>
          </cell>
          <cell r="X25">
            <v>1830996</v>
          </cell>
          <cell r="Y25">
            <v>0</v>
          </cell>
          <cell r="Z25">
            <v>0</v>
          </cell>
          <cell r="AA25">
            <v>232.36</v>
          </cell>
          <cell r="AB25">
            <v>1830996</v>
          </cell>
          <cell r="AC25">
            <v>0</v>
          </cell>
          <cell r="AD25">
            <v>0</v>
          </cell>
          <cell r="AE25">
            <v>232.36</v>
          </cell>
          <cell r="AF25">
            <v>1830996</v>
          </cell>
          <cell r="AG25">
            <v>0</v>
          </cell>
          <cell r="AH25">
            <v>0</v>
          </cell>
          <cell r="AI25">
            <v>232.36</v>
          </cell>
          <cell r="AJ25">
            <v>1830996</v>
          </cell>
          <cell r="AK25">
            <v>0</v>
          </cell>
          <cell r="AL25">
            <v>0</v>
          </cell>
          <cell r="AM25">
            <v>232.36</v>
          </cell>
          <cell r="AN25">
            <v>1830996</v>
          </cell>
          <cell r="AO25">
            <v>0</v>
          </cell>
          <cell r="AP25">
            <v>0</v>
          </cell>
          <cell r="AQ25">
            <v>232.36</v>
          </cell>
          <cell r="AR25">
            <v>1830996</v>
          </cell>
          <cell r="AS25">
            <v>0</v>
          </cell>
          <cell r="AT25">
            <v>0</v>
          </cell>
          <cell r="AU25">
            <v>232.36</v>
          </cell>
          <cell r="AV25">
            <v>1830996</v>
          </cell>
          <cell r="AW25">
            <v>0</v>
          </cell>
          <cell r="AX25">
            <v>0</v>
          </cell>
          <cell r="AY25">
            <v>232.36</v>
          </cell>
          <cell r="AZ25">
            <v>1830996</v>
          </cell>
          <cell r="BA25">
            <v>1</v>
          </cell>
        </row>
        <row r="26">
          <cell r="B26" t="str">
            <v>염산도파민</v>
          </cell>
          <cell r="C26">
            <v>15182</v>
          </cell>
          <cell r="D26">
            <v>4735873</v>
          </cell>
          <cell r="E26">
            <v>0</v>
          </cell>
          <cell r="F26">
            <v>0</v>
          </cell>
          <cell r="G26">
            <v>15182</v>
          </cell>
          <cell r="H26">
            <v>4735873</v>
          </cell>
          <cell r="I26">
            <v>0</v>
          </cell>
          <cell r="J26">
            <v>0</v>
          </cell>
          <cell r="K26">
            <v>15182</v>
          </cell>
          <cell r="L26">
            <v>4735873</v>
          </cell>
          <cell r="M26">
            <v>0</v>
          </cell>
          <cell r="N26">
            <v>0</v>
          </cell>
          <cell r="O26">
            <v>15182</v>
          </cell>
          <cell r="P26">
            <v>4735873</v>
          </cell>
          <cell r="Q26">
            <v>0</v>
          </cell>
          <cell r="R26">
            <v>0</v>
          </cell>
          <cell r="S26">
            <v>15182</v>
          </cell>
          <cell r="T26">
            <v>4735873</v>
          </cell>
          <cell r="U26">
            <v>0</v>
          </cell>
          <cell r="V26">
            <v>0</v>
          </cell>
          <cell r="W26">
            <v>15182</v>
          </cell>
          <cell r="X26">
            <v>4735873</v>
          </cell>
          <cell r="Y26">
            <v>0</v>
          </cell>
          <cell r="Z26">
            <v>0</v>
          </cell>
          <cell r="AA26">
            <v>15182</v>
          </cell>
          <cell r="AB26">
            <v>4735873</v>
          </cell>
          <cell r="AC26">
            <v>0</v>
          </cell>
          <cell r="AD26">
            <v>0</v>
          </cell>
          <cell r="AE26">
            <v>15182</v>
          </cell>
          <cell r="AF26">
            <v>4735873</v>
          </cell>
          <cell r="AG26">
            <v>0</v>
          </cell>
          <cell r="AH26">
            <v>0</v>
          </cell>
          <cell r="AI26">
            <v>15182</v>
          </cell>
          <cell r="AJ26">
            <v>4735873</v>
          </cell>
          <cell r="AK26">
            <v>0</v>
          </cell>
          <cell r="AL26">
            <v>0</v>
          </cell>
          <cell r="AM26">
            <v>15182</v>
          </cell>
          <cell r="AN26">
            <v>4735873</v>
          </cell>
          <cell r="AO26">
            <v>0</v>
          </cell>
          <cell r="AP26">
            <v>0</v>
          </cell>
          <cell r="AQ26">
            <v>15182</v>
          </cell>
          <cell r="AR26">
            <v>4735873</v>
          </cell>
          <cell r="AS26">
            <v>0</v>
          </cell>
          <cell r="AT26">
            <v>0</v>
          </cell>
          <cell r="AU26">
            <v>15182</v>
          </cell>
          <cell r="AV26">
            <v>4735873</v>
          </cell>
          <cell r="AW26">
            <v>0</v>
          </cell>
          <cell r="AX26">
            <v>0</v>
          </cell>
          <cell r="AY26">
            <v>15182</v>
          </cell>
          <cell r="AZ26">
            <v>4735873</v>
          </cell>
          <cell r="BA26">
            <v>1</v>
          </cell>
        </row>
        <row r="27">
          <cell r="B27" t="str">
            <v>염산트라마돌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000</v>
          </cell>
          <cell r="R27">
            <v>2650000</v>
          </cell>
          <cell r="S27">
            <v>5000</v>
          </cell>
          <cell r="T27">
            <v>2650000</v>
          </cell>
          <cell r="U27">
            <v>0</v>
          </cell>
          <cell r="V27">
            <v>0</v>
          </cell>
          <cell r="W27">
            <v>5000</v>
          </cell>
          <cell r="X27">
            <v>2650000</v>
          </cell>
          <cell r="Y27">
            <v>0</v>
          </cell>
          <cell r="Z27">
            <v>0</v>
          </cell>
          <cell r="AA27">
            <v>5000</v>
          </cell>
          <cell r="AB27">
            <v>2650000</v>
          </cell>
          <cell r="AC27">
            <v>0</v>
          </cell>
          <cell r="AD27">
            <v>0</v>
          </cell>
          <cell r="AE27">
            <v>5000</v>
          </cell>
          <cell r="AF27">
            <v>2650000</v>
          </cell>
          <cell r="AG27">
            <v>0</v>
          </cell>
          <cell r="AH27">
            <v>0</v>
          </cell>
          <cell r="AI27">
            <v>5000</v>
          </cell>
          <cell r="AJ27">
            <v>2650000</v>
          </cell>
          <cell r="AK27">
            <v>0</v>
          </cell>
          <cell r="AL27">
            <v>0</v>
          </cell>
          <cell r="AM27">
            <v>5000</v>
          </cell>
          <cell r="AN27">
            <v>2650000</v>
          </cell>
          <cell r="AO27">
            <v>0</v>
          </cell>
          <cell r="AP27">
            <v>0</v>
          </cell>
          <cell r="AQ27">
            <v>5000</v>
          </cell>
          <cell r="AR27">
            <v>2650000</v>
          </cell>
          <cell r="AS27">
            <v>0</v>
          </cell>
          <cell r="AT27">
            <v>0</v>
          </cell>
          <cell r="AU27">
            <v>5000</v>
          </cell>
          <cell r="AV27">
            <v>2650000</v>
          </cell>
          <cell r="AW27">
            <v>0</v>
          </cell>
          <cell r="AX27">
            <v>0</v>
          </cell>
          <cell r="AY27">
            <v>5000</v>
          </cell>
          <cell r="AZ27">
            <v>2650000</v>
          </cell>
          <cell r="BA27">
            <v>1</v>
          </cell>
        </row>
        <row r="28">
          <cell r="B28" t="str">
            <v>염화나트륨</v>
          </cell>
          <cell r="C28">
            <v>80387</v>
          </cell>
          <cell r="D28">
            <v>96464</v>
          </cell>
          <cell r="E28">
            <v>250000</v>
          </cell>
          <cell r="F28">
            <v>275000</v>
          </cell>
          <cell r="G28">
            <v>330387</v>
          </cell>
          <cell r="H28">
            <v>371464</v>
          </cell>
          <cell r="I28">
            <v>300000</v>
          </cell>
          <cell r="J28">
            <v>375000</v>
          </cell>
          <cell r="K28">
            <v>630387</v>
          </cell>
          <cell r="L28">
            <v>746464</v>
          </cell>
          <cell r="M28">
            <v>0</v>
          </cell>
          <cell r="N28">
            <v>0</v>
          </cell>
          <cell r="O28">
            <v>630387</v>
          </cell>
          <cell r="P28">
            <v>746464</v>
          </cell>
          <cell r="Q28">
            <v>250000</v>
          </cell>
          <cell r="R28">
            <v>275000</v>
          </cell>
          <cell r="S28">
            <v>880387</v>
          </cell>
          <cell r="T28">
            <v>1021464</v>
          </cell>
          <cell r="U28">
            <v>350000</v>
          </cell>
          <cell r="V28">
            <v>385000</v>
          </cell>
          <cell r="W28">
            <v>1230387</v>
          </cell>
          <cell r="X28">
            <v>1406464</v>
          </cell>
          <cell r="Y28">
            <v>500000</v>
          </cell>
          <cell r="Z28">
            <v>550000</v>
          </cell>
          <cell r="AA28">
            <v>1730387</v>
          </cell>
          <cell r="AB28">
            <v>1956464</v>
          </cell>
          <cell r="AC28">
            <v>0</v>
          </cell>
          <cell r="AD28">
            <v>0</v>
          </cell>
          <cell r="AE28">
            <v>1730387</v>
          </cell>
          <cell r="AF28">
            <v>1956464</v>
          </cell>
          <cell r="AG28">
            <v>0</v>
          </cell>
          <cell r="AH28">
            <v>0</v>
          </cell>
          <cell r="AI28">
            <v>1730387</v>
          </cell>
          <cell r="AJ28">
            <v>1956464</v>
          </cell>
          <cell r="AK28">
            <v>0</v>
          </cell>
          <cell r="AL28">
            <v>0</v>
          </cell>
          <cell r="AM28">
            <v>1730387</v>
          </cell>
          <cell r="AN28">
            <v>1956464</v>
          </cell>
          <cell r="AO28">
            <v>0</v>
          </cell>
          <cell r="AP28">
            <v>0</v>
          </cell>
          <cell r="AQ28">
            <v>1730387</v>
          </cell>
          <cell r="AR28">
            <v>1956464</v>
          </cell>
          <cell r="AS28">
            <v>0</v>
          </cell>
          <cell r="AT28">
            <v>0</v>
          </cell>
          <cell r="AU28">
            <v>1730387</v>
          </cell>
          <cell r="AV28">
            <v>1956464</v>
          </cell>
          <cell r="AW28">
            <v>0</v>
          </cell>
          <cell r="AX28">
            <v>0</v>
          </cell>
          <cell r="AY28">
            <v>1730387</v>
          </cell>
          <cell r="AZ28">
            <v>1956464</v>
          </cell>
          <cell r="BA28">
            <v>1</v>
          </cell>
        </row>
        <row r="29">
          <cell r="B29" t="str">
            <v>염화칼륨</v>
          </cell>
          <cell r="C29">
            <v>35000</v>
          </cell>
          <cell r="D29">
            <v>91000</v>
          </cell>
          <cell r="E29">
            <v>0</v>
          </cell>
          <cell r="F29">
            <v>0</v>
          </cell>
          <cell r="G29">
            <v>35000</v>
          </cell>
          <cell r="H29">
            <v>91000</v>
          </cell>
          <cell r="I29">
            <v>350000</v>
          </cell>
          <cell r="J29">
            <v>630000</v>
          </cell>
          <cell r="K29">
            <v>385000</v>
          </cell>
          <cell r="L29">
            <v>721000</v>
          </cell>
          <cell r="M29">
            <v>0</v>
          </cell>
          <cell r="N29">
            <v>0</v>
          </cell>
          <cell r="O29">
            <v>385000</v>
          </cell>
          <cell r="P29">
            <v>721000</v>
          </cell>
          <cell r="Q29">
            <v>250000</v>
          </cell>
          <cell r="R29">
            <v>450000</v>
          </cell>
          <cell r="S29">
            <v>635000</v>
          </cell>
          <cell r="T29">
            <v>1171000</v>
          </cell>
          <cell r="U29">
            <v>0</v>
          </cell>
          <cell r="V29">
            <v>0</v>
          </cell>
          <cell r="W29">
            <v>635000</v>
          </cell>
          <cell r="X29">
            <v>1171000</v>
          </cell>
          <cell r="Y29">
            <v>250000</v>
          </cell>
          <cell r="Z29">
            <v>450000</v>
          </cell>
          <cell r="AA29">
            <v>885000</v>
          </cell>
          <cell r="AB29">
            <v>1621000</v>
          </cell>
          <cell r="AC29">
            <v>0</v>
          </cell>
          <cell r="AD29">
            <v>0</v>
          </cell>
          <cell r="AE29">
            <v>885000</v>
          </cell>
          <cell r="AF29">
            <v>1621000</v>
          </cell>
          <cell r="AG29">
            <v>0</v>
          </cell>
          <cell r="AH29">
            <v>0</v>
          </cell>
          <cell r="AI29">
            <v>885000</v>
          </cell>
          <cell r="AJ29">
            <v>1621000</v>
          </cell>
          <cell r="AK29">
            <v>0</v>
          </cell>
          <cell r="AL29">
            <v>0</v>
          </cell>
          <cell r="AM29">
            <v>885000</v>
          </cell>
          <cell r="AN29">
            <v>1621000</v>
          </cell>
          <cell r="AO29">
            <v>0</v>
          </cell>
          <cell r="AP29">
            <v>0</v>
          </cell>
          <cell r="AQ29">
            <v>885000</v>
          </cell>
          <cell r="AR29">
            <v>1621000</v>
          </cell>
          <cell r="AS29">
            <v>0</v>
          </cell>
          <cell r="AT29">
            <v>0</v>
          </cell>
          <cell r="AU29">
            <v>885000</v>
          </cell>
          <cell r="AV29">
            <v>1621000</v>
          </cell>
          <cell r="AW29">
            <v>0</v>
          </cell>
          <cell r="AX29">
            <v>0</v>
          </cell>
          <cell r="AY29">
            <v>885000</v>
          </cell>
          <cell r="AZ29">
            <v>1621000</v>
          </cell>
          <cell r="BA29">
            <v>1</v>
          </cell>
        </row>
        <row r="30">
          <cell r="B30" t="str">
            <v>염화칼슘</v>
          </cell>
          <cell r="C30">
            <v>57600</v>
          </cell>
          <cell r="D30">
            <v>334080</v>
          </cell>
          <cell r="E30">
            <v>0</v>
          </cell>
          <cell r="F30">
            <v>0</v>
          </cell>
          <cell r="G30">
            <v>57600</v>
          </cell>
          <cell r="H30">
            <v>334080</v>
          </cell>
          <cell r="I30">
            <v>50000</v>
          </cell>
          <cell r="J30">
            <v>225000</v>
          </cell>
          <cell r="K30">
            <v>107600</v>
          </cell>
          <cell r="L30">
            <v>559080</v>
          </cell>
          <cell r="M30">
            <v>0</v>
          </cell>
          <cell r="N30">
            <v>0</v>
          </cell>
          <cell r="O30">
            <v>107600</v>
          </cell>
          <cell r="P30">
            <v>559080</v>
          </cell>
          <cell r="Q30">
            <v>0</v>
          </cell>
          <cell r="R30">
            <v>0</v>
          </cell>
          <cell r="S30">
            <v>107600</v>
          </cell>
          <cell r="T30">
            <v>559080</v>
          </cell>
          <cell r="U30">
            <v>100000</v>
          </cell>
          <cell r="V30">
            <v>430000</v>
          </cell>
          <cell r="W30">
            <v>207600</v>
          </cell>
          <cell r="X30">
            <v>989080</v>
          </cell>
          <cell r="Y30">
            <v>0</v>
          </cell>
          <cell r="Z30">
            <v>0</v>
          </cell>
          <cell r="AA30">
            <v>207600</v>
          </cell>
          <cell r="AB30">
            <v>989080</v>
          </cell>
          <cell r="AC30">
            <v>0</v>
          </cell>
          <cell r="AD30">
            <v>0</v>
          </cell>
          <cell r="AE30">
            <v>207600</v>
          </cell>
          <cell r="AF30">
            <v>989080</v>
          </cell>
          <cell r="AG30">
            <v>0</v>
          </cell>
          <cell r="AH30">
            <v>0</v>
          </cell>
          <cell r="AI30">
            <v>207600</v>
          </cell>
          <cell r="AJ30">
            <v>989080</v>
          </cell>
          <cell r="AK30">
            <v>0</v>
          </cell>
          <cell r="AL30">
            <v>0</v>
          </cell>
          <cell r="AM30">
            <v>207600</v>
          </cell>
          <cell r="AN30">
            <v>989080</v>
          </cell>
          <cell r="AO30">
            <v>0</v>
          </cell>
          <cell r="AP30">
            <v>0</v>
          </cell>
          <cell r="AQ30">
            <v>207600</v>
          </cell>
          <cell r="AR30">
            <v>989080</v>
          </cell>
          <cell r="AS30">
            <v>0</v>
          </cell>
          <cell r="AT30">
            <v>0</v>
          </cell>
          <cell r="AU30">
            <v>207600</v>
          </cell>
          <cell r="AV30">
            <v>989080</v>
          </cell>
          <cell r="AW30">
            <v>0</v>
          </cell>
          <cell r="AX30">
            <v>0</v>
          </cell>
          <cell r="AY30">
            <v>207600</v>
          </cell>
          <cell r="AZ30">
            <v>989080</v>
          </cell>
          <cell r="BA30">
            <v>1</v>
          </cell>
        </row>
        <row r="31">
          <cell r="B31" t="str">
            <v>인산리보플라빈</v>
          </cell>
          <cell r="C31">
            <v>4662</v>
          </cell>
          <cell r="D31">
            <v>857400</v>
          </cell>
          <cell r="E31">
            <v>0</v>
          </cell>
          <cell r="F31">
            <v>0</v>
          </cell>
          <cell r="G31">
            <v>4662</v>
          </cell>
          <cell r="H31">
            <v>857400</v>
          </cell>
          <cell r="I31">
            <v>0</v>
          </cell>
          <cell r="J31">
            <v>0</v>
          </cell>
          <cell r="K31">
            <v>4662</v>
          </cell>
          <cell r="L31">
            <v>857400</v>
          </cell>
          <cell r="M31">
            <v>0</v>
          </cell>
          <cell r="N31">
            <v>0</v>
          </cell>
          <cell r="O31">
            <v>4662</v>
          </cell>
          <cell r="P31">
            <v>857400</v>
          </cell>
          <cell r="Q31">
            <v>0</v>
          </cell>
          <cell r="R31">
            <v>0</v>
          </cell>
          <cell r="S31">
            <v>4662</v>
          </cell>
          <cell r="T31">
            <v>857400</v>
          </cell>
          <cell r="U31">
            <v>0</v>
          </cell>
          <cell r="V31">
            <v>0</v>
          </cell>
          <cell r="W31">
            <v>4662</v>
          </cell>
          <cell r="X31">
            <v>857400</v>
          </cell>
          <cell r="Y31">
            <v>0</v>
          </cell>
          <cell r="Z31">
            <v>0</v>
          </cell>
          <cell r="AA31">
            <v>4662</v>
          </cell>
          <cell r="AB31">
            <v>857400</v>
          </cell>
          <cell r="AC31">
            <v>0</v>
          </cell>
          <cell r="AD31">
            <v>0</v>
          </cell>
          <cell r="AE31">
            <v>4662</v>
          </cell>
          <cell r="AF31">
            <v>857400</v>
          </cell>
          <cell r="AG31">
            <v>0</v>
          </cell>
          <cell r="AH31">
            <v>0</v>
          </cell>
          <cell r="AI31">
            <v>4662</v>
          </cell>
          <cell r="AJ31">
            <v>857400</v>
          </cell>
          <cell r="AK31">
            <v>0</v>
          </cell>
          <cell r="AL31">
            <v>0</v>
          </cell>
          <cell r="AM31">
            <v>4662</v>
          </cell>
          <cell r="AN31">
            <v>857400</v>
          </cell>
          <cell r="AO31">
            <v>0</v>
          </cell>
          <cell r="AP31">
            <v>0</v>
          </cell>
          <cell r="AQ31">
            <v>4662</v>
          </cell>
          <cell r="AR31">
            <v>857400</v>
          </cell>
          <cell r="AS31">
            <v>0</v>
          </cell>
          <cell r="AT31">
            <v>0</v>
          </cell>
          <cell r="AU31">
            <v>4662</v>
          </cell>
          <cell r="AV31">
            <v>857400</v>
          </cell>
          <cell r="AW31">
            <v>0</v>
          </cell>
          <cell r="AX31">
            <v>0</v>
          </cell>
          <cell r="AY31">
            <v>4662</v>
          </cell>
          <cell r="AZ31">
            <v>857400</v>
          </cell>
          <cell r="BA31">
            <v>1</v>
          </cell>
        </row>
        <row r="32">
          <cell r="B32" t="str">
            <v>주석산에피네프린</v>
          </cell>
          <cell r="C32">
            <v>479.3</v>
          </cell>
          <cell r="D32">
            <v>2423472</v>
          </cell>
          <cell r="E32">
            <v>0</v>
          </cell>
          <cell r="F32">
            <v>0</v>
          </cell>
          <cell r="G32">
            <v>479.3</v>
          </cell>
          <cell r="H32">
            <v>2423472</v>
          </cell>
          <cell r="I32">
            <v>0</v>
          </cell>
          <cell r="J32">
            <v>0</v>
          </cell>
          <cell r="K32">
            <v>479.3</v>
          </cell>
          <cell r="L32">
            <v>2423472</v>
          </cell>
          <cell r="M32">
            <v>0</v>
          </cell>
          <cell r="N32">
            <v>0</v>
          </cell>
          <cell r="O32">
            <v>479.3</v>
          </cell>
          <cell r="P32">
            <v>2423472</v>
          </cell>
          <cell r="Q32">
            <v>0</v>
          </cell>
          <cell r="R32">
            <v>0</v>
          </cell>
          <cell r="S32">
            <v>479.3</v>
          </cell>
          <cell r="T32">
            <v>2423472</v>
          </cell>
          <cell r="U32">
            <v>0</v>
          </cell>
          <cell r="V32">
            <v>0</v>
          </cell>
          <cell r="W32">
            <v>479.3</v>
          </cell>
          <cell r="X32">
            <v>2423472</v>
          </cell>
          <cell r="Y32">
            <v>0</v>
          </cell>
          <cell r="Z32">
            <v>0</v>
          </cell>
          <cell r="AA32">
            <v>479.3</v>
          </cell>
          <cell r="AB32">
            <v>2423472</v>
          </cell>
          <cell r="AC32">
            <v>0</v>
          </cell>
          <cell r="AD32">
            <v>0</v>
          </cell>
          <cell r="AE32">
            <v>479.3</v>
          </cell>
          <cell r="AF32">
            <v>2423472</v>
          </cell>
          <cell r="AG32">
            <v>0</v>
          </cell>
          <cell r="AH32">
            <v>0</v>
          </cell>
          <cell r="AI32">
            <v>479.3</v>
          </cell>
          <cell r="AJ32">
            <v>2423472</v>
          </cell>
          <cell r="AK32">
            <v>0</v>
          </cell>
          <cell r="AL32">
            <v>0</v>
          </cell>
          <cell r="AM32">
            <v>479.3</v>
          </cell>
          <cell r="AN32">
            <v>2423472</v>
          </cell>
          <cell r="AO32">
            <v>0</v>
          </cell>
          <cell r="AP32">
            <v>0</v>
          </cell>
          <cell r="AQ32">
            <v>479.3</v>
          </cell>
          <cell r="AR32">
            <v>2423472</v>
          </cell>
          <cell r="AS32">
            <v>0</v>
          </cell>
          <cell r="AT32">
            <v>0</v>
          </cell>
          <cell r="AU32">
            <v>479.3</v>
          </cell>
          <cell r="AV32">
            <v>2423472</v>
          </cell>
          <cell r="AW32">
            <v>0</v>
          </cell>
          <cell r="AX32">
            <v>0</v>
          </cell>
          <cell r="AY32">
            <v>479.3</v>
          </cell>
          <cell r="AZ32">
            <v>2423472</v>
          </cell>
          <cell r="BA32">
            <v>1</v>
          </cell>
        </row>
        <row r="33">
          <cell r="B33" t="str">
            <v>케토푸로펜</v>
          </cell>
          <cell r="C33">
            <v>15000</v>
          </cell>
          <cell r="D33">
            <v>2595000</v>
          </cell>
          <cell r="E33">
            <v>0</v>
          </cell>
          <cell r="F33">
            <v>0</v>
          </cell>
          <cell r="G33">
            <v>15000</v>
          </cell>
          <cell r="H33">
            <v>2595000</v>
          </cell>
          <cell r="I33">
            <v>0</v>
          </cell>
          <cell r="J33">
            <v>0</v>
          </cell>
          <cell r="K33">
            <v>15000</v>
          </cell>
          <cell r="L33">
            <v>2595000</v>
          </cell>
          <cell r="M33">
            <v>0</v>
          </cell>
          <cell r="N33">
            <v>0</v>
          </cell>
          <cell r="O33">
            <v>15000</v>
          </cell>
          <cell r="P33">
            <v>2595000</v>
          </cell>
          <cell r="Q33">
            <v>0</v>
          </cell>
          <cell r="R33">
            <v>0</v>
          </cell>
          <cell r="S33">
            <v>15000</v>
          </cell>
          <cell r="T33">
            <v>2595000</v>
          </cell>
          <cell r="U33">
            <v>0</v>
          </cell>
          <cell r="V33">
            <v>0</v>
          </cell>
          <cell r="W33">
            <v>15000</v>
          </cell>
          <cell r="X33">
            <v>2595000</v>
          </cell>
          <cell r="Y33">
            <v>0</v>
          </cell>
          <cell r="Z33">
            <v>0</v>
          </cell>
          <cell r="AA33">
            <v>15000</v>
          </cell>
          <cell r="AB33">
            <v>2595000</v>
          </cell>
          <cell r="AC33">
            <v>0</v>
          </cell>
          <cell r="AD33">
            <v>0</v>
          </cell>
          <cell r="AE33">
            <v>15000</v>
          </cell>
          <cell r="AF33">
            <v>2595000</v>
          </cell>
          <cell r="AG33">
            <v>0</v>
          </cell>
          <cell r="AH33">
            <v>0</v>
          </cell>
          <cell r="AI33">
            <v>15000</v>
          </cell>
          <cell r="AJ33">
            <v>2595000</v>
          </cell>
          <cell r="AK33">
            <v>0</v>
          </cell>
          <cell r="AL33">
            <v>0</v>
          </cell>
          <cell r="AM33">
            <v>15000</v>
          </cell>
          <cell r="AN33">
            <v>2595000</v>
          </cell>
          <cell r="AO33">
            <v>0</v>
          </cell>
          <cell r="AP33">
            <v>0</v>
          </cell>
          <cell r="AQ33">
            <v>15000</v>
          </cell>
          <cell r="AR33">
            <v>2595000</v>
          </cell>
          <cell r="AS33">
            <v>0</v>
          </cell>
          <cell r="AT33">
            <v>0</v>
          </cell>
          <cell r="AU33">
            <v>15000</v>
          </cell>
          <cell r="AV33">
            <v>2595000</v>
          </cell>
          <cell r="AW33">
            <v>0</v>
          </cell>
          <cell r="AX33">
            <v>0</v>
          </cell>
          <cell r="AY33">
            <v>15000</v>
          </cell>
          <cell r="AZ33">
            <v>2595000</v>
          </cell>
          <cell r="BA33">
            <v>1</v>
          </cell>
        </row>
        <row r="34">
          <cell r="B34" t="str">
            <v>톨페리손</v>
          </cell>
          <cell r="C34">
            <v>14300</v>
          </cell>
          <cell r="D34">
            <v>1215500</v>
          </cell>
          <cell r="E34">
            <v>0</v>
          </cell>
          <cell r="F34">
            <v>0</v>
          </cell>
          <cell r="G34">
            <v>14300</v>
          </cell>
          <cell r="H34">
            <v>1215500</v>
          </cell>
          <cell r="I34">
            <v>0</v>
          </cell>
          <cell r="J34">
            <v>0</v>
          </cell>
          <cell r="K34">
            <v>14300</v>
          </cell>
          <cell r="L34">
            <v>1215500</v>
          </cell>
          <cell r="M34">
            <v>0</v>
          </cell>
          <cell r="N34">
            <v>0</v>
          </cell>
          <cell r="O34">
            <v>14300</v>
          </cell>
          <cell r="P34">
            <v>1215500</v>
          </cell>
          <cell r="Q34">
            <v>0</v>
          </cell>
          <cell r="R34">
            <v>0</v>
          </cell>
          <cell r="S34">
            <v>14300</v>
          </cell>
          <cell r="T34">
            <v>1215500</v>
          </cell>
          <cell r="U34">
            <v>0</v>
          </cell>
          <cell r="V34">
            <v>0</v>
          </cell>
          <cell r="W34">
            <v>14300</v>
          </cell>
          <cell r="X34">
            <v>1215500</v>
          </cell>
          <cell r="Y34">
            <v>0</v>
          </cell>
          <cell r="Z34">
            <v>0</v>
          </cell>
          <cell r="AA34">
            <v>14300</v>
          </cell>
          <cell r="AB34">
            <v>1215500</v>
          </cell>
          <cell r="AC34">
            <v>0</v>
          </cell>
          <cell r="AD34">
            <v>0</v>
          </cell>
          <cell r="AE34">
            <v>14300</v>
          </cell>
          <cell r="AF34">
            <v>1215500</v>
          </cell>
          <cell r="AG34">
            <v>0</v>
          </cell>
          <cell r="AH34">
            <v>0</v>
          </cell>
          <cell r="AI34">
            <v>14300</v>
          </cell>
          <cell r="AJ34">
            <v>1215500</v>
          </cell>
          <cell r="AK34">
            <v>0</v>
          </cell>
          <cell r="AL34">
            <v>0</v>
          </cell>
          <cell r="AM34">
            <v>14300</v>
          </cell>
          <cell r="AN34">
            <v>1215500</v>
          </cell>
          <cell r="AO34">
            <v>0</v>
          </cell>
          <cell r="AP34">
            <v>0</v>
          </cell>
          <cell r="AQ34">
            <v>14300</v>
          </cell>
          <cell r="AR34">
            <v>1215500</v>
          </cell>
          <cell r="AS34">
            <v>0</v>
          </cell>
          <cell r="AT34">
            <v>0</v>
          </cell>
          <cell r="AU34">
            <v>14300</v>
          </cell>
          <cell r="AV34">
            <v>1215500</v>
          </cell>
          <cell r="AW34">
            <v>0</v>
          </cell>
          <cell r="AX34">
            <v>0</v>
          </cell>
          <cell r="AY34">
            <v>14300</v>
          </cell>
          <cell r="AZ34">
            <v>1215500</v>
          </cell>
          <cell r="BA34">
            <v>1</v>
          </cell>
        </row>
        <row r="35">
          <cell r="B35" t="str">
            <v>페플록사신</v>
          </cell>
          <cell r="C35">
            <v>440</v>
          </cell>
          <cell r="D35">
            <v>440000</v>
          </cell>
          <cell r="E35">
            <v>0</v>
          </cell>
          <cell r="F35">
            <v>0</v>
          </cell>
          <cell r="G35">
            <v>440</v>
          </cell>
          <cell r="H35">
            <v>440000</v>
          </cell>
          <cell r="I35">
            <v>0</v>
          </cell>
          <cell r="J35">
            <v>0</v>
          </cell>
          <cell r="K35">
            <v>440</v>
          </cell>
          <cell r="L35">
            <v>440000</v>
          </cell>
          <cell r="M35">
            <v>0</v>
          </cell>
          <cell r="N35">
            <v>0</v>
          </cell>
          <cell r="O35">
            <v>440</v>
          </cell>
          <cell r="P35">
            <v>440000</v>
          </cell>
          <cell r="Q35">
            <v>0</v>
          </cell>
          <cell r="R35">
            <v>0</v>
          </cell>
          <cell r="S35">
            <v>440</v>
          </cell>
          <cell r="T35">
            <v>440000</v>
          </cell>
          <cell r="U35">
            <v>0</v>
          </cell>
          <cell r="V35">
            <v>0</v>
          </cell>
          <cell r="W35">
            <v>440</v>
          </cell>
          <cell r="X35">
            <v>440000</v>
          </cell>
          <cell r="Y35">
            <v>0</v>
          </cell>
          <cell r="Z35">
            <v>0</v>
          </cell>
          <cell r="AA35">
            <v>440</v>
          </cell>
          <cell r="AB35">
            <v>440000</v>
          </cell>
          <cell r="AC35">
            <v>0</v>
          </cell>
          <cell r="AD35">
            <v>0</v>
          </cell>
          <cell r="AE35">
            <v>440</v>
          </cell>
          <cell r="AF35">
            <v>440000</v>
          </cell>
          <cell r="AG35">
            <v>0</v>
          </cell>
          <cell r="AH35">
            <v>0</v>
          </cell>
          <cell r="AI35">
            <v>440</v>
          </cell>
          <cell r="AJ35">
            <v>440000</v>
          </cell>
          <cell r="AK35">
            <v>0</v>
          </cell>
          <cell r="AL35">
            <v>0</v>
          </cell>
          <cell r="AM35">
            <v>440</v>
          </cell>
          <cell r="AN35">
            <v>440000</v>
          </cell>
          <cell r="AO35">
            <v>0</v>
          </cell>
          <cell r="AP35">
            <v>0</v>
          </cell>
          <cell r="AQ35">
            <v>440</v>
          </cell>
          <cell r="AR35">
            <v>440000</v>
          </cell>
          <cell r="AS35">
            <v>0</v>
          </cell>
          <cell r="AT35">
            <v>0</v>
          </cell>
          <cell r="AU35">
            <v>440</v>
          </cell>
          <cell r="AV35">
            <v>440000</v>
          </cell>
          <cell r="AW35">
            <v>0</v>
          </cell>
          <cell r="AX35">
            <v>0</v>
          </cell>
          <cell r="AY35">
            <v>440</v>
          </cell>
          <cell r="AZ35">
            <v>440000</v>
          </cell>
          <cell r="BA35">
            <v>1</v>
          </cell>
        </row>
        <row r="36">
          <cell r="B36" t="str">
            <v>포도당</v>
          </cell>
          <cell r="C36">
            <v>33000</v>
          </cell>
          <cell r="D36">
            <v>89100</v>
          </cell>
          <cell r="E36">
            <v>300000</v>
          </cell>
          <cell r="F36">
            <v>750000</v>
          </cell>
          <cell r="G36">
            <v>333000</v>
          </cell>
          <cell r="H36">
            <v>839100</v>
          </cell>
          <cell r="I36">
            <v>90000</v>
          </cell>
          <cell r="J36">
            <v>225000</v>
          </cell>
          <cell r="K36">
            <v>423000</v>
          </cell>
          <cell r="L36">
            <v>1064100</v>
          </cell>
          <cell r="M36">
            <v>300000</v>
          </cell>
          <cell r="N36">
            <v>720000</v>
          </cell>
          <cell r="O36">
            <v>723000</v>
          </cell>
          <cell r="P36">
            <v>1784100</v>
          </cell>
          <cell r="Q36">
            <v>0</v>
          </cell>
          <cell r="R36">
            <v>0</v>
          </cell>
          <cell r="S36">
            <v>723000</v>
          </cell>
          <cell r="T36">
            <v>1784100</v>
          </cell>
          <cell r="U36">
            <v>300000</v>
          </cell>
          <cell r="V36">
            <v>654000</v>
          </cell>
          <cell r="W36">
            <v>1023000</v>
          </cell>
          <cell r="X36">
            <v>2438100</v>
          </cell>
          <cell r="Y36">
            <v>510000</v>
          </cell>
          <cell r="Z36">
            <v>1111800</v>
          </cell>
          <cell r="AA36">
            <v>1533000</v>
          </cell>
          <cell r="AB36">
            <v>3549900</v>
          </cell>
          <cell r="AC36">
            <v>0</v>
          </cell>
          <cell r="AD36">
            <v>0</v>
          </cell>
          <cell r="AE36">
            <v>1533000</v>
          </cell>
          <cell r="AF36">
            <v>3549900</v>
          </cell>
          <cell r="AG36">
            <v>0</v>
          </cell>
          <cell r="AH36">
            <v>0</v>
          </cell>
          <cell r="AI36">
            <v>1533000</v>
          </cell>
          <cell r="AJ36">
            <v>3549900</v>
          </cell>
          <cell r="AK36">
            <v>0</v>
          </cell>
          <cell r="AL36">
            <v>0</v>
          </cell>
          <cell r="AM36">
            <v>1533000</v>
          </cell>
          <cell r="AN36">
            <v>3549900</v>
          </cell>
          <cell r="AO36">
            <v>0</v>
          </cell>
          <cell r="AP36">
            <v>0</v>
          </cell>
          <cell r="AQ36">
            <v>1533000</v>
          </cell>
          <cell r="AR36">
            <v>3549900</v>
          </cell>
          <cell r="AS36">
            <v>0</v>
          </cell>
          <cell r="AT36">
            <v>0</v>
          </cell>
          <cell r="AU36">
            <v>1533000</v>
          </cell>
          <cell r="AV36">
            <v>3549900</v>
          </cell>
          <cell r="AW36">
            <v>0</v>
          </cell>
          <cell r="AX36">
            <v>0</v>
          </cell>
          <cell r="AY36">
            <v>1533000</v>
          </cell>
          <cell r="AZ36">
            <v>3549900</v>
          </cell>
          <cell r="BA36">
            <v>1</v>
          </cell>
        </row>
        <row r="37">
          <cell r="B37" t="str">
            <v>황산아트로핀</v>
          </cell>
          <cell r="C37">
            <v>727</v>
          </cell>
          <cell r="D37">
            <v>363400</v>
          </cell>
          <cell r="E37">
            <v>0</v>
          </cell>
          <cell r="F37">
            <v>0</v>
          </cell>
          <cell r="G37">
            <v>727</v>
          </cell>
          <cell r="H37">
            <v>363400</v>
          </cell>
          <cell r="I37">
            <v>0</v>
          </cell>
          <cell r="J37">
            <v>0</v>
          </cell>
          <cell r="K37">
            <v>727</v>
          </cell>
          <cell r="L37">
            <v>363400</v>
          </cell>
          <cell r="M37">
            <v>0</v>
          </cell>
          <cell r="N37">
            <v>0</v>
          </cell>
          <cell r="O37">
            <v>727</v>
          </cell>
          <cell r="P37">
            <v>363400</v>
          </cell>
          <cell r="Q37">
            <v>0</v>
          </cell>
          <cell r="R37">
            <v>0</v>
          </cell>
          <cell r="S37">
            <v>727</v>
          </cell>
          <cell r="T37">
            <v>363400</v>
          </cell>
          <cell r="U37">
            <v>0</v>
          </cell>
          <cell r="V37">
            <v>0</v>
          </cell>
          <cell r="W37">
            <v>727</v>
          </cell>
          <cell r="X37">
            <v>363400</v>
          </cell>
          <cell r="Y37">
            <v>0</v>
          </cell>
          <cell r="Z37">
            <v>0</v>
          </cell>
          <cell r="AA37">
            <v>727</v>
          </cell>
          <cell r="AB37">
            <v>363400</v>
          </cell>
          <cell r="AC37">
            <v>0</v>
          </cell>
          <cell r="AD37">
            <v>0</v>
          </cell>
          <cell r="AE37">
            <v>727</v>
          </cell>
          <cell r="AF37">
            <v>363400</v>
          </cell>
          <cell r="AG37">
            <v>0</v>
          </cell>
          <cell r="AH37">
            <v>0</v>
          </cell>
          <cell r="AI37">
            <v>727</v>
          </cell>
          <cell r="AJ37">
            <v>363400</v>
          </cell>
          <cell r="AK37">
            <v>0</v>
          </cell>
          <cell r="AL37">
            <v>0</v>
          </cell>
          <cell r="AM37">
            <v>727</v>
          </cell>
          <cell r="AN37">
            <v>363400</v>
          </cell>
          <cell r="AO37">
            <v>0</v>
          </cell>
          <cell r="AP37">
            <v>0</v>
          </cell>
          <cell r="AQ37">
            <v>727</v>
          </cell>
          <cell r="AR37">
            <v>363400</v>
          </cell>
          <cell r="AS37">
            <v>0</v>
          </cell>
          <cell r="AT37">
            <v>0</v>
          </cell>
          <cell r="AU37">
            <v>727</v>
          </cell>
          <cell r="AV37">
            <v>363400</v>
          </cell>
          <cell r="AW37">
            <v>0</v>
          </cell>
          <cell r="AX37">
            <v>0</v>
          </cell>
          <cell r="AY37">
            <v>727</v>
          </cell>
          <cell r="AZ37">
            <v>363400</v>
          </cell>
          <cell r="BA37">
            <v>1</v>
          </cell>
        </row>
        <row r="38">
          <cell r="B38" t="str">
            <v>건조수산화알미늄겔</v>
          </cell>
          <cell r="C38">
            <v>8000</v>
          </cell>
          <cell r="D38">
            <v>34400</v>
          </cell>
          <cell r="E38">
            <v>0</v>
          </cell>
          <cell r="F38">
            <v>0</v>
          </cell>
          <cell r="G38">
            <v>8000</v>
          </cell>
          <cell r="H38">
            <v>34400</v>
          </cell>
          <cell r="I38">
            <v>0</v>
          </cell>
          <cell r="J38">
            <v>0</v>
          </cell>
          <cell r="K38">
            <v>8000</v>
          </cell>
          <cell r="L38">
            <v>34400</v>
          </cell>
          <cell r="M38">
            <v>140000</v>
          </cell>
          <cell r="N38">
            <v>532000</v>
          </cell>
          <cell r="O38">
            <v>148000</v>
          </cell>
          <cell r="P38">
            <v>566400</v>
          </cell>
          <cell r="Q38">
            <v>0</v>
          </cell>
          <cell r="R38">
            <v>0</v>
          </cell>
          <cell r="S38">
            <v>148000</v>
          </cell>
          <cell r="T38">
            <v>566400</v>
          </cell>
          <cell r="U38">
            <v>0</v>
          </cell>
          <cell r="V38">
            <v>0</v>
          </cell>
          <cell r="W38">
            <v>148000</v>
          </cell>
          <cell r="X38">
            <v>566400</v>
          </cell>
          <cell r="Y38">
            <v>200000</v>
          </cell>
          <cell r="Z38">
            <v>750000</v>
          </cell>
          <cell r="AA38">
            <v>348000</v>
          </cell>
          <cell r="AB38">
            <v>1316400</v>
          </cell>
          <cell r="AC38">
            <v>0</v>
          </cell>
          <cell r="AD38">
            <v>0</v>
          </cell>
          <cell r="AE38">
            <v>348000</v>
          </cell>
          <cell r="AF38">
            <v>1316400</v>
          </cell>
          <cell r="AG38">
            <v>0</v>
          </cell>
          <cell r="AH38">
            <v>0</v>
          </cell>
          <cell r="AI38">
            <v>348000</v>
          </cell>
          <cell r="AJ38">
            <v>1316400</v>
          </cell>
          <cell r="AK38">
            <v>0</v>
          </cell>
          <cell r="AL38">
            <v>0</v>
          </cell>
          <cell r="AM38">
            <v>348000</v>
          </cell>
          <cell r="AN38">
            <v>1316400</v>
          </cell>
          <cell r="AO38">
            <v>0</v>
          </cell>
          <cell r="AP38">
            <v>0</v>
          </cell>
          <cell r="AQ38">
            <v>348000</v>
          </cell>
          <cell r="AR38">
            <v>1316400</v>
          </cell>
          <cell r="AS38">
            <v>0</v>
          </cell>
          <cell r="AT38">
            <v>0</v>
          </cell>
          <cell r="AU38">
            <v>348000</v>
          </cell>
          <cell r="AV38">
            <v>1316400</v>
          </cell>
          <cell r="AW38">
            <v>0</v>
          </cell>
          <cell r="AX38">
            <v>0</v>
          </cell>
          <cell r="AY38">
            <v>348000</v>
          </cell>
          <cell r="AZ38">
            <v>1316400</v>
          </cell>
          <cell r="BA38">
            <v>2</v>
          </cell>
        </row>
        <row r="39">
          <cell r="B39" t="str">
            <v>건조효모</v>
          </cell>
          <cell r="C39">
            <v>85000</v>
          </cell>
          <cell r="D39">
            <v>510000</v>
          </cell>
          <cell r="E39">
            <v>0</v>
          </cell>
          <cell r="F39">
            <v>0</v>
          </cell>
          <cell r="G39">
            <v>85000</v>
          </cell>
          <cell r="H39">
            <v>510000</v>
          </cell>
          <cell r="I39">
            <v>75000</v>
          </cell>
          <cell r="J39">
            <v>435000</v>
          </cell>
          <cell r="K39">
            <v>160000</v>
          </cell>
          <cell r="L39">
            <v>945000</v>
          </cell>
          <cell r="M39">
            <v>0</v>
          </cell>
          <cell r="N39">
            <v>0</v>
          </cell>
          <cell r="O39">
            <v>160000</v>
          </cell>
          <cell r="P39">
            <v>945000</v>
          </cell>
          <cell r="Q39">
            <v>0</v>
          </cell>
          <cell r="R39">
            <v>0</v>
          </cell>
          <cell r="S39">
            <v>160000</v>
          </cell>
          <cell r="T39">
            <v>945000</v>
          </cell>
          <cell r="U39">
            <v>160000</v>
          </cell>
          <cell r="V39">
            <v>880000</v>
          </cell>
          <cell r="W39">
            <v>320000</v>
          </cell>
          <cell r="X39">
            <v>1825000</v>
          </cell>
          <cell r="Y39">
            <v>0</v>
          </cell>
          <cell r="Z39">
            <v>0</v>
          </cell>
          <cell r="AA39">
            <v>320000</v>
          </cell>
          <cell r="AB39">
            <v>1825000</v>
          </cell>
          <cell r="AC39">
            <v>0</v>
          </cell>
          <cell r="AD39">
            <v>0</v>
          </cell>
          <cell r="AE39">
            <v>320000</v>
          </cell>
          <cell r="AF39">
            <v>1825000</v>
          </cell>
          <cell r="AG39">
            <v>0</v>
          </cell>
          <cell r="AH39">
            <v>0</v>
          </cell>
          <cell r="AI39">
            <v>320000</v>
          </cell>
          <cell r="AJ39">
            <v>1825000</v>
          </cell>
          <cell r="AK39">
            <v>0</v>
          </cell>
          <cell r="AL39">
            <v>0</v>
          </cell>
          <cell r="AM39">
            <v>320000</v>
          </cell>
          <cell r="AN39">
            <v>1825000</v>
          </cell>
          <cell r="AO39">
            <v>0</v>
          </cell>
          <cell r="AP39">
            <v>0</v>
          </cell>
          <cell r="AQ39">
            <v>320000</v>
          </cell>
          <cell r="AR39">
            <v>1825000</v>
          </cell>
          <cell r="AS39">
            <v>0</v>
          </cell>
          <cell r="AT39">
            <v>0</v>
          </cell>
          <cell r="AU39">
            <v>320000</v>
          </cell>
          <cell r="AV39">
            <v>1825000</v>
          </cell>
          <cell r="AW39">
            <v>0</v>
          </cell>
          <cell r="AX39">
            <v>0</v>
          </cell>
          <cell r="AY39">
            <v>320000</v>
          </cell>
          <cell r="AZ39">
            <v>1825000</v>
          </cell>
          <cell r="BA39">
            <v>2</v>
          </cell>
        </row>
        <row r="40">
          <cell r="B40" t="str">
            <v>그리시리진산</v>
          </cell>
          <cell r="C40">
            <v>31135</v>
          </cell>
          <cell r="D40">
            <v>5759975</v>
          </cell>
          <cell r="E40">
            <v>20000</v>
          </cell>
          <cell r="F40">
            <v>3600000</v>
          </cell>
          <cell r="G40">
            <v>51135</v>
          </cell>
          <cell r="H40">
            <v>9359975</v>
          </cell>
          <cell r="I40">
            <v>20000</v>
          </cell>
          <cell r="J40">
            <v>3600000</v>
          </cell>
          <cell r="K40">
            <v>71135</v>
          </cell>
          <cell r="L40">
            <v>12959975</v>
          </cell>
          <cell r="M40">
            <v>25000</v>
          </cell>
          <cell r="N40">
            <v>4500000</v>
          </cell>
          <cell r="O40">
            <v>96135</v>
          </cell>
          <cell r="P40">
            <v>17459975</v>
          </cell>
          <cell r="Q40">
            <v>50000</v>
          </cell>
          <cell r="R40">
            <v>8500000</v>
          </cell>
          <cell r="S40">
            <v>146135</v>
          </cell>
          <cell r="T40">
            <v>25959975</v>
          </cell>
          <cell r="U40">
            <v>0</v>
          </cell>
          <cell r="V40">
            <v>0</v>
          </cell>
          <cell r="W40">
            <v>146135</v>
          </cell>
          <cell r="X40">
            <v>25959975</v>
          </cell>
          <cell r="Y40">
            <v>0</v>
          </cell>
          <cell r="Z40">
            <v>0</v>
          </cell>
          <cell r="AA40">
            <v>146135</v>
          </cell>
          <cell r="AB40">
            <v>25959975</v>
          </cell>
          <cell r="AC40">
            <v>0</v>
          </cell>
          <cell r="AD40">
            <v>0</v>
          </cell>
          <cell r="AE40">
            <v>146135</v>
          </cell>
          <cell r="AF40">
            <v>25959975</v>
          </cell>
          <cell r="AG40">
            <v>0</v>
          </cell>
          <cell r="AH40">
            <v>0</v>
          </cell>
          <cell r="AI40">
            <v>146135</v>
          </cell>
          <cell r="AJ40">
            <v>25959975</v>
          </cell>
          <cell r="AK40">
            <v>0</v>
          </cell>
          <cell r="AL40">
            <v>0</v>
          </cell>
          <cell r="AM40">
            <v>146135</v>
          </cell>
          <cell r="AN40">
            <v>25959975</v>
          </cell>
          <cell r="AO40">
            <v>0</v>
          </cell>
          <cell r="AP40">
            <v>0</v>
          </cell>
          <cell r="AQ40">
            <v>146135</v>
          </cell>
          <cell r="AR40">
            <v>25959975</v>
          </cell>
          <cell r="AS40">
            <v>0</v>
          </cell>
          <cell r="AT40">
            <v>0</v>
          </cell>
          <cell r="AU40">
            <v>146135</v>
          </cell>
          <cell r="AV40">
            <v>25959975</v>
          </cell>
          <cell r="AW40">
            <v>0</v>
          </cell>
          <cell r="AX40">
            <v>0</v>
          </cell>
          <cell r="AY40">
            <v>146135</v>
          </cell>
          <cell r="AZ40">
            <v>25959975</v>
          </cell>
          <cell r="BA40">
            <v>2</v>
          </cell>
        </row>
        <row r="41">
          <cell r="B41" t="str">
            <v>날리딕스산</v>
          </cell>
          <cell r="C41">
            <v>122000</v>
          </cell>
          <cell r="D41">
            <v>9635560</v>
          </cell>
          <cell r="E41">
            <v>0</v>
          </cell>
          <cell r="F41">
            <v>0</v>
          </cell>
          <cell r="G41">
            <v>122000</v>
          </cell>
          <cell r="H41">
            <v>9635560</v>
          </cell>
          <cell r="I41">
            <v>0</v>
          </cell>
          <cell r="J41">
            <v>0</v>
          </cell>
          <cell r="K41">
            <v>122000</v>
          </cell>
          <cell r="L41">
            <v>9635560</v>
          </cell>
          <cell r="M41">
            <v>0</v>
          </cell>
          <cell r="N41">
            <v>0</v>
          </cell>
          <cell r="O41">
            <v>122000</v>
          </cell>
          <cell r="P41">
            <v>9635560</v>
          </cell>
          <cell r="Q41">
            <v>0</v>
          </cell>
          <cell r="R41">
            <v>0</v>
          </cell>
          <cell r="S41">
            <v>122000</v>
          </cell>
          <cell r="T41">
            <v>9635560</v>
          </cell>
          <cell r="U41">
            <v>0</v>
          </cell>
          <cell r="V41">
            <v>0</v>
          </cell>
          <cell r="W41">
            <v>122000</v>
          </cell>
          <cell r="X41">
            <v>9635560</v>
          </cell>
          <cell r="Y41">
            <v>0</v>
          </cell>
          <cell r="Z41">
            <v>0</v>
          </cell>
          <cell r="AA41">
            <v>122000</v>
          </cell>
          <cell r="AB41">
            <v>9635560</v>
          </cell>
          <cell r="AC41">
            <v>0</v>
          </cell>
          <cell r="AD41">
            <v>0</v>
          </cell>
          <cell r="AE41">
            <v>122000</v>
          </cell>
          <cell r="AF41">
            <v>9635560</v>
          </cell>
          <cell r="AG41">
            <v>0</v>
          </cell>
          <cell r="AH41">
            <v>0</v>
          </cell>
          <cell r="AI41">
            <v>122000</v>
          </cell>
          <cell r="AJ41">
            <v>9635560</v>
          </cell>
          <cell r="AK41">
            <v>0</v>
          </cell>
          <cell r="AL41">
            <v>0</v>
          </cell>
          <cell r="AM41">
            <v>122000</v>
          </cell>
          <cell r="AN41">
            <v>9635560</v>
          </cell>
          <cell r="AO41">
            <v>0</v>
          </cell>
          <cell r="AP41">
            <v>0</v>
          </cell>
          <cell r="AQ41">
            <v>122000</v>
          </cell>
          <cell r="AR41">
            <v>9635560</v>
          </cell>
          <cell r="AS41">
            <v>0</v>
          </cell>
          <cell r="AT41">
            <v>0</v>
          </cell>
          <cell r="AU41">
            <v>122000</v>
          </cell>
          <cell r="AV41">
            <v>9635560</v>
          </cell>
          <cell r="AW41">
            <v>0</v>
          </cell>
          <cell r="AX41">
            <v>0</v>
          </cell>
          <cell r="AY41">
            <v>122000</v>
          </cell>
          <cell r="AZ41">
            <v>9635560</v>
          </cell>
          <cell r="BA41">
            <v>2</v>
          </cell>
        </row>
        <row r="42">
          <cell r="B42" t="str">
            <v>니스타틴</v>
          </cell>
          <cell r="C42">
            <v>13810</v>
          </cell>
          <cell r="D42">
            <v>3219663</v>
          </cell>
          <cell r="E42">
            <v>0</v>
          </cell>
          <cell r="F42">
            <v>0</v>
          </cell>
          <cell r="G42">
            <v>13810</v>
          </cell>
          <cell r="H42">
            <v>3219663</v>
          </cell>
          <cell r="I42">
            <v>0</v>
          </cell>
          <cell r="J42">
            <v>0</v>
          </cell>
          <cell r="K42">
            <v>13810</v>
          </cell>
          <cell r="L42">
            <v>3219663</v>
          </cell>
          <cell r="M42">
            <v>0</v>
          </cell>
          <cell r="N42">
            <v>0</v>
          </cell>
          <cell r="O42">
            <v>13810</v>
          </cell>
          <cell r="P42">
            <v>3219663</v>
          </cell>
          <cell r="Q42">
            <v>0</v>
          </cell>
          <cell r="R42">
            <v>0</v>
          </cell>
          <cell r="S42">
            <v>13810</v>
          </cell>
          <cell r="T42">
            <v>3219663</v>
          </cell>
          <cell r="U42">
            <v>0</v>
          </cell>
          <cell r="V42">
            <v>0</v>
          </cell>
          <cell r="W42">
            <v>13810</v>
          </cell>
          <cell r="X42">
            <v>3219663</v>
          </cell>
          <cell r="Y42">
            <v>0</v>
          </cell>
          <cell r="Z42">
            <v>0</v>
          </cell>
          <cell r="AA42">
            <v>13810</v>
          </cell>
          <cell r="AB42">
            <v>3219663</v>
          </cell>
          <cell r="AC42">
            <v>0</v>
          </cell>
          <cell r="AD42">
            <v>0</v>
          </cell>
          <cell r="AE42">
            <v>13810</v>
          </cell>
          <cell r="AF42">
            <v>3219663</v>
          </cell>
          <cell r="AG42">
            <v>0</v>
          </cell>
          <cell r="AH42">
            <v>0</v>
          </cell>
          <cell r="AI42">
            <v>13810</v>
          </cell>
          <cell r="AJ42">
            <v>3219663</v>
          </cell>
          <cell r="AK42">
            <v>0</v>
          </cell>
          <cell r="AL42">
            <v>0</v>
          </cell>
          <cell r="AM42">
            <v>13810</v>
          </cell>
          <cell r="AN42">
            <v>3219663</v>
          </cell>
          <cell r="AO42">
            <v>0</v>
          </cell>
          <cell r="AP42">
            <v>0</v>
          </cell>
          <cell r="AQ42">
            <v>13810</v>
          </cell>
          <cell r="AR42">
            <v>3219663</v>
          </cell>
          <cell r="AS42">
            <v>0</v>
          </cell>
          <cell r="AT42">
            <v>0</v>
          </cell>
          <cell r="AU42">
            <v>13810</v>
          </cell>
          <cell r="AV42">
            <v>3219663</v>
          </cell>
          <cell r="AW42">
            <v>0</v>
          </cell>
          <cell r="AX42">
            <v>0</v>
          </cell>
          <cell r="AY42">
            <v>13810</v>
          </cell>
          <cell r="AZ42">
            <v>3219663</v>
          </cell>
          <cell r="BA42">
            <v>2</v>
          </cell>
        </row>
        <row r="43">
          <cell r="B43" t="str">
            <v>돔페리돈</v>
          </cell>
          <cell r="C43">
            <v>4000</v>
          </cell>
          <cell r="D43">
            <v>1840000</v>
          </cell>
          <cell r="E43">
            <v>10000</v>
          </cell>
          <cell r="F43">
            <v>3800000</v>
          </cell>
          <cell r="G43">
            <v>14000</v>
          </cell>
          <cell r="H43">
            <v>5640000</v>
          </cell>
          <cell r="I43">
            <v>0</v>
          </cell>
          <cell r="J43">
            <v>0</v>
          </cell>
          <cell r="K43">
            <v>14000</v>
          </cell>
          <cell r="L43">
            <v>5640000</v>
          </cell>
          <cell r="M43">
            <v>0</v>
          </cell>
          <cell r="N43">
            <v>0</v>
          </cell>
          <cell r="O43">
            <v>14000</v>
          </cell>
          <cell r="P43">
            <v>5640000</v>
          </cell>
          <cell r="Q43">
            <v>0</v>
          </cell>
          <cell r="R43">
            <v>0</v>
          </cell>
          <cell r="S43">
            <v>14000</v>
          </cell>
          <cell r="T43">
            <v>5640000</v>
          </cell>
          <cell r="U43">
            <v>0</v>
          </cell>
          <cell r="V43">
            <v>0</v>
          </cell>
          <cell r="W43">
            <v>14000</v>
          </cell>
          <cell r="X43">
            <v>5640000</v>
          </cell>
          <cell r="Y43">
            <v>0</v>
          </cell>
          <cell r="Z43">
            <v>0</v>
          </cell>
          <cell r="AA43">
            <v>14000</v>
          </cell>
          <cell r="AB43">
            <v>5640000</v>
          </cell>
          <cell r="AC43">
            <v>0</v>
          </cell>
          <cell r="AD43">
            <v>0</v>
          </cell>
          <cell r="AE43">
            <v>14000</v>
          </cell>
          <cell r="AF43">
            <v>5640000</v>
          </cell>
          <cell r="AG43">
            <v>0</v>
          </cell>
          <cell r="AH43">
            <v>0</v>
          </cell>
          <cell r="AI43">
            <v>14000</v>
          </cell>
          <cell r="AJ43">
            <v>5640000</v>
          </cell>
          <cell r="AK43">
            <v>0</v>
          </cell>
          <cell r="AL43">
            <v>0</v>
          </cell>
          <cell r="AM43">
            <v>14000</v>
          </cell>
          <cell r="AN43">
            <v>5640000</v>
          </cell>
          <cell r="AO43">
            <v>0</v>
          </cell>
          <cell r="AP43">
            <v>0</v>
          </cell>
          <cell r="AQ43">
            <v>14000</v>
          </cell>
          <cell r="AR43">
            <v>5640000</v>
          </cell>
          <cell r="AS43">
            <v>0</v>
          </cell>
          <cell r="AT43">
            <v>0</v>
          </cell>
          <cell r="AU43">
            <v>14000</v>
          </cell>
          <cell r="AV43">
            <v>5640000</v>
          </cell>
          <cell r="AW43">
            <v>0</v>
          </cell>
          <cell r="AX43">
            <v>0</v>
          </cell>
          <cell r="AY43">
            <v>14000</v>
          </cell>
          <cell r="AZ43">
            <v>5640000</v>
          </cell>
          <cell r="BA43">
            <v>2</v>
          </cell>
        </row>
        <row r="44">
          <cell r="B44" t="str">
            <v>디메치콘</v>
          </cell>
          <cell r="C44">
            <v>247750</v>
          </cell>
          <cell r="D44">
            <v>2725250</v>
          </cell>
          <cell r="E44">
            <v>128000</v>
          </cell>
          <cell r="F44">
            <v>1344000</v>
          </cell>
          <cell r="G44">
            <v>375750</v>
          </cell>
          <cell r="H44">
            <v>4069250</v>
          </cell>
          <cell r="I44">
            <v>0</v>
          </cell>
          <cell r="J44">
            <v>0</v>
          </cell>
          <cell r="K44">
            <v>375750</v>
          </cell>
          <cell r="L44">
            <v>4069250</v>
          </cell>
          <cell r="M44">
            <v>128000</v>
          </cell>
          <cell r="N44">
            <v>1152000</v>
          </cell>
          <cell r="O44">
            <v>503750</v>
          </cell>
          <cell r="P44">
            <v>5221250</v>
          </cell>
          <cell r="Q44">
            <v>256000</v>
          </cell>
          <cell r="R44">
            <v>2201600</v>
          </cell>
          <cell r="S44">
            <v>759750</v>
          </cell>
          <cell r="T44">
            <v>7422850</v>
          </cell>
          <cell r="U44">
            <v>0</v>
          </cell>
          <cell r="V44">
            <v>0</v>
          </cell>
          <cell r="W44">
            <v>759750</v>
          </cell>
          <cell r="X44">
            <v>7422850</v>
          </cell>
          <cell r="Y44">
            <v>128000</v>
          </cell>
          <cell r="Z44">
            <v>1113600</v>
          </cell>
          <cell r="AA44">
            <v>887750</v>
          </cell>
          <cell r="AB44">
            <v>8536450</v>
          </cell>
          <cell r="AC44">
            <v>0</v>
          </cell>
          <cell r="AD44">
            <v>0</v>
          </cell>
          <cell r="AE44">
            <v>887750</v>
          </cell>
          <cell r="AF44">
            <v>8536450</v>
          </cell>
          <cell r="AG44">
            <v>0</v>
          </cell>
          <cell r="AH44">
            <v>0</v>
          </cell>
          <cell r="AI44">
            <v>887750</v>
          </cell>
          <cell r="AJ44">
            <v>8536450</v>
          </cell>
          <cell r="AK44">
            <v>0</v>
          </cell>
          <cell r="AL44">
            <v>0</v>
          </cell>
          <cell r="AM44">
            <v>887750</v>
          </cell>
          <cell r="AN44">
            <v>8536450</v>
          </cell>
          <cell r="AO44">
            <v>0</v>
          </cell>
          <cell r="AP44">
            <v>0</v>
          </cell>
          <cell r="AQ44">
            <v>887750</v>
          </cell>
          <cell r="AR44">
            <v>8536450</v>
          </cell>
          <cell r="AS44">
            <v>0</v>
          </cell>
          <cell r="AT44">
            <v>0</v>
          </cell>
          <cell r="AU44">
            <v>887750</v>
          </cell>
          <cell r="AV44">
            <v>8536450</v>
          </cell>
          <cell r="AW44">
            <v>0</v>
          </cell>
          <cell r="AX44">
            <v>0</v>
          </cell>
          <cell r="AY44">
            <v>887750</v>
          </cell>
          <cell r="AZ44">
            <v>8536450</v>
          </cell>
          <cell r="BA44">
            <v>2</v>
          </cell>
        </row>
        <row r="45">
          <cell r="B45" t="str">
            <v>디엘카르니틴</v>
          </cell>
          <cell r="C45">
            <v>210000</v>
          </cell>
          <cell r="D45">
            <v>6300000</v>
          </cell>
          <cell r="E45">
            <v>100000</v>
          </cell>
          <cell r="F45">
            <v>2800000</v>
          </cell>
          <cell r="G45">
            <v>310000</v>
          </cell>
          <cell r="H45">
            <v>9100000</v>
          </cell>
          <cell r="I45">
            <v>100000</v>
          </cell>
          <cell r="J45">
            <v>2600000</v>
          </cell>
          <cell r="K45">
            <v>410000</v>
          </cell>
          <cell r="L45">
            <v>11700000</v>
          </cell>
          <cell r="M45">
            <v>100000</v>
          </cell>
          <cell r="N45">
            <v>3000000</v>
          </cell>
          <cell r="O45">
            <v>510000</v>
          </cell>
          <cell r="P45">
            <v>14700000</v>
          </cell>
          <cell r="Q45">
            <v>150000</v>
          </cell>
          <cell r="R45">
            <v>4200000</v>
          </cell>
          <cell r="S45">
            <v>660000</v>
          </cell>
          <cell r="T45">
            <v>18900000</v>
          </cell>
          <cell r="U45">
            <v>0</v>
          </cell>
          <cell r="V45">
            <v>0</v>
          </cell>
          <cell r="W45">
            <v>660000</v>
          </cell>
          <cell r="X45">
            <v>18900000</v>
          </cell>
          <cell r="Y45">
            <v>0</v>
          </cell>
          <cell r="Z45">
            <v>0</v>
          </cell>
          <cell r="AA45">
            <v>660000</v>
          </cell>
          <cell r="AB45">
            <v>18900000</v>
          </cell>
          <cell r="AC45">
            <v>0</v>
          </cell>
          <cell r="AD45">
            <v>0</v>
          </cell>
          <cell r="AE45">
            <v>660000</v>
          </cell>
          <cell r="AF45">
            <v>18900000</v>
          </cell>
          <cell r="AG45">
            <v>0</v>
          </cell>
          <cell r="AH45">
            <v>0</v>
          </cell>
          <cell r="AI45">
            <v>660000</v>
          </cell>
          <cell r="AJ45">
            <v>18900000</v>
          </cell>
          <cell r="AK45">
            <v>0</v>
          </cell>
          <cell r="AL45">
            <v>0</v>
          </cell>
          <cell r="AM45">
            <v>660000</v>
          </cell>
          <cell r="AN45">
            <v>18900000</v>
          </cell>
          <cell r="AO45">
            <v>0</v>
          </cell>
          <cell r="AP45">
            <v>0</v>
          </cell>
          <cell r="AQ45">
            <v>660000</v>
          </cell>
          <cell r="AR45">
            <v>18900000</v>
          </cell>
          <cell r="AS45">
            <v>0</v>
          </cell>
          <cell r="AT45">
            <v>0</v>
          </cell>
          <cell r="AU45">
            <v>660000</v>
          </cell>
          <cell r="AV45">
            <v>18900000</v>
          </cell>
          <cell r="AW45">
            <v>0</v>
          </cell>
          <cell r="AX45">
            <v>0</v>
          </cell>
          <cell r="AY45">
            <v>660000</v>
          </cell>
          <cell r="AZ45">
            <v>18900000</v>
          </cell>
          <cell r="BA45">
            <v>2</v>
          </cell>
        </row>
        <row r="46">
          <cell r="B46" t="str">
            <v>라니티딘</v>
          </cell>
          <cell r="C46">
            <v>282700</v>
          </cell>
          <cell r="D46">
            <v>18530985</v>
          </cell>
          <cell r="E46">
            <v>0</v>
          </cell>
          <cell r="F46">
            <v>0</v>
          </cell>
          <cell r="G46">
            <v>282700</v>
          </cell>
          <cell r="H46">
            <v>18530985</v>
          </cell>
          <cell r="I46">
            <v>-225000</v>
          </cell>
          <cell r="J46">
            <v>-14748750</v>
          </cell>
          <cell r="K46">
            <v>57700</v>
          </cell>
          <cell r="L46">
            <v>3782235</v>
          </cell>
          <cell r="M46">
            <v>0</v>
          </cell>
          <cell r="N46">
            <v>0</v>
          </cell>
          <cell r="O46">
            <v>57700</v>
          </cell>
          <cell r="P46">
            <v>3782235</v>
          </cell>
          <cell r="Q46">
            <v>0</v>
          </cell>
          <cell r="R46">
            <v>0</v>
          </cell>
          <cell r="S46">
            <v>57700</v>
          </cell>
          <cell r="T46">
            <v>3782235</v>
          </cell>
          <cell r="U46">
            <v>100000</v>
          </cell>
          <cell r="V46">
            <v>3700000</v>
          </cell>
          <cell r="W46">
            <v>157700</v>
          </cell>
          <cell r="X46">
            <v>7482235</v>
          </cell>
          <cell r="Y46">
            <v>250000</v>
          </cell>
          <cell r="Z46">
            <v>8975000</v>
          </cell>
          <cell r="AA46">
            <v>407700</v>
          </cell>
          <cell r="AB46">
            <v>16457235</v>
          </cell>
          <cell r="AC46">
            <v>0</v>
          </cell>
          <cell r="AD46">
            <v>0</v>
          </cell>
          <cell r="AE46">
            <v>407700</v>
          </cell>
          <cell r="AF46">
            <v>16457235</v>
          </cell>
          <cell r="AG46">
            <v>0</v>
          </cell>
          <cell r="AH46">
            <v>0</v>
          </cell>
          <cell r="AI46">
            <v>407700</v>
          </cell>
          <cell r="AJ46">
            <v>16457235</v>
          </cell>
          <cell r="AK46">
            <v>0</v>
          </cell>
          <cell r="AL46">
            <v>0</v>
          </cell>
          <cell r="AM46">
            <v>407700</v>
          </cell>
          <cell r="AN46">
            <v>16457235</v>
          </cell>
          <cell r="AO46">
            <v>0</v>
          </cell>
          <cell r="AP46">
            <v>0</v>
          </cell>
          <cell r="AQ46">
            <v>407700</v>
          </cell>
          <cell r="AR46">
            <v>16457235</v>
          </cell>
          <cell r="AS46">
            <v>0</v>
          </cell>
          <cell r="AT46">
            <v>0</v>
          </cell>
          <cell r="AU46">
            <v>407700</v>
          </cell>
          <cell r="AV46">
            <v>16457235</v>
          </cell>
          <cell r="AW46">
            <v>0</v>
          </cell>
          <cell r="AX46">
            <v>0</v>
          </cell>
          <cell r="AY46">
            <v>407700</v>
          </cell>
          <cell r="AZ46">
            <v>16457235</v>
          </cell>
          <cell r="BA46">
            <v>2</v>
          </cell>
        </row>
        <row r="47">
          <cell r="B47" t="str">
            <v>메트로니다졸</v>
          </cell>
          <cell r="C47">
            <v>310000</v>
          </cell>
          <cell r="D47">
            <v>4786400</v>
          </cell>
          <cell r="E47">
            <v>0</v>
          </cell>
          <cell r="F47">
            <v>0</v>
          </cell>
          <cell r="G47">
            <v>310000</v>
          </cell>
          <cell r="H47">
            <v>4786400</v>
          </cell>
          <cell r="I47">
            <v>0</v>
          </cell>
          <cell r="J47">
            <v>0</v>
          </cell>
          <cell r="K47">
            <v>310000</v>
          </cell>
          <cell r="L47">
            <v>4786400</v>
          </cell>
          <cell r="M47">
            <v>0</v>
          </cell>
          <cell r="N47">
            <v>0</v>
          </cell>
          <cell r="O47">
            <v>310000</v>
          </cell>
          <cell r="P47">
            <v>4786400</v>
          </cell>
          <cell r="Q47">
            <v>0</v>
          </cell>
          <cell r="R47">
            <v>0</v>
          </cell>
          <cell r="S47">
            <v>310000</v>
          </cell>
          <cell r="T47">
            <v>4786400</v>
          </cell>
          <cell r="U47">
            <v>0</v>
          </cell>
          <cell r="V47">
            <v>0</v>
          </cell>
          <cell r="W47">
            <v>310000</v>
          </cell>
          <cell r="X47">
            <v>4786400</v>
          </cell>
          <cell r="Y47">
            <v>0</v>
          </cell>
          <cell r="Z47">
            <v>0</v>
          </cell>
          <cell r="AA47">
            <v>310000</v>
          </cell>
          <cell r="AB47">
            <v>4786400</v>
          </cell>
          <cell r="AC47">
            <v>0</v>
          </cell>
          <cell r="AD47">
            <v>0</v>
          </cell>
          <cell r="AE47">
            <v>310000</v>
          </cell>
          <cell r="AF47">
            <v>4786400</v>
          </cell>
          <cell r="AG47">
            <v>0</v>
          </cell>
          <cell r="AH47">
            <v>0</v>
          </cell>
          <cell r="AI47">
            <v>310000</v>
          </cell>
          <cell r="AJ47">
            <v>4786400</v>
          </cell>
          <cell r="AK47">
            <v>0</v>
          </cell>
          <cell r="AL47">
            <v>0</v>
          </cell>
          <cell r="AM47">
            <v>310000</v>
          </cell>
          <cell r="AN47">
            <v>4786400</v>
          </cell>
          <cell r="AO47">
            <v>0</v>
          </cell>
          <cell r="AP47">
            <v>0</v>
          </cell>
          <cell r="AQ47">
            <v>310000</v>
          </cell>
          <cell r="AR47">
            <v>4786400</v>
          </cell>
          <cell r="AS47">
            <v>0</v>
          </cell>
          <cell r="AT47">
            <v>0</v>
          </cell>
          <cell r="AU47">
            <v>310000</v>
          </cell>
          <cell r="AV47">
            <v>4786400</v>
          </cell>
          <cell r="AW47">
            <v>0</v>
          </cell>
          <cell r="AX47">
            <v>0</v>
          </cell>
          <cell r="AY47">
            <v>310000</v>
          </cell>
          <cell r="AZ47">
            <v>4786400</v>
          </cell>
          <cell r="BA47">
            <v>2</v>
          </cell>
        </row>
        <row r="48">
          <cell r="B48" t="str">
            <v>메페남산</v>
          </cell>
          <cell r="C48">
            <v>2890</v>
          </cell>
          <cell r="D48">
            <v>40460</v>
          </cell>
          <cell r="E48">
            <v>0</v>
          </cell>
          <cell r="F48">
            <v>0</v>
          </cell>
          <cell r="G48">
            <v>2890</v>
          </cell>
          <cell r="H48">
            <v>40460</v>
          </cell>
          <cell r="I48">
            <v>0</v>
          </cell>
          <cell r="J48">
            <v>0</v>
          </cell>
          <cell r="K48">
            <v>2890</v>
          </cell>
          <cell r="L48">
            <v>40460</v>
          </cell>
          <cell r="M48">
            <v>0</v>
          </cell>
          <cell r="N48">
            <v>0</v>
          </cell>
          <cell r="O48">
            <v>2890</v>
          </cell>
          <cell r="P48">
            <v>40460</v>
          </cell>
          <cell r="Q48">
            <v>0</v>
          </cell>
          <cell r="R48">
            <v>0</v>
          </cell>
          <cell r="S48">
            <v>2890</v>
          </cell>
          <cell r="T48">
            <v>40460</v>
          </cell>
          <cell r="U48">
            <v>0</v>
          </cell>
          <cell r="V48">
            <v>0</v>
          </cell>
          <cell r="W48">
            <v>2890</v>
          </cell>
          <cell r="X48">
            <v>40460</v>
          </cell>
          <cell r="Y48">
            <v>0</v>
          </cell>
          <cell r="Z48">
            <v>0</v>
          </cell>
          <cell r="AA48">
            <v>2890</v>
          </cell>
          <cell r="AB48">
            <v>40460</v>
          </cell>
          <cell r="AC48">
            <v>0</v>
          </cell>
          <cell r="AD48">
            <v>0</v>
          </cell>
          <cell r="AE48">
            <v>2890</v>
          </cell>
          <cell r="AF48">
            <v>40460</v>
          </cell>
          <cell r="AG48">
            <v>0</v>
          </cell>
          <cell r="AH48">
            <v>0</v>
          </cell>
          <cell r="AI48">
            <v>2890</v>
          </cell>
          <cell r="AJ48">
            <v>40460</v>
          </cell>
          <cell r="AK48">
            <v>0</v>
          </cell>
          <cell r="AL48">
            <v>0</v>
          </cell>
          <cell r="AM48">
            <v>2890</v>
          </cell>
          <cell r="AN48">
            <v>40460</v>
          </cell>
          <cell r="AO48">
            <v>0</v>
          </cell>
          <cell r="AP48">
            <v>0</v>
          </cell>
          <cell r="AQ48">
            <v>2890</v>
          </cell>
          <cell r="AR48">
            <v>40460</v>
          </cell>
          <cell r="AS48">
            <v>0</v>
          </cell>
          <cell r="AT48">
            <v>0</v>
          </cell>
          <cell r="AU48">
            <v>2890</v>
          </cell>
          <cell r="AV48">
            <v>40460</v>
          </cell>
          <cell r="AW48">
            <v>0</v>
          </cell>
          <cell r="AX48">
            <v>0</v>
          </cell>
          <cell r="AY48">
            <v>2890</v>
          </cell>
          <cell r="AZ48">
            <v>40460</v>
          </cell>
          <cell r="BA48">
            <v>2</v>
          </cell>
        </row>
        <row r="49">
          <cell r="B49" t="str">
            <v>메페네신</v>
          </cell>
          <cell r="C49">
            <v>115000</v>
          </cell>
          <cell r="D49">
            <v>2028600</v>
          </cell>
          <cell r="E49">
            <v>0</v>
          </cell>
          <cell r="F49">
            <v>0</v>
          </cell>
          <cell r="G49">
            <v>115000</v>
          </cell>
          <cell r="H49">
            <v>2028600</v>
          </cell>
          <cell r="I49">
            <v>0</v>
          </cell>
          <cell r="J49">
            <v>0</v>
          </cell>
          <cell r="K49">
            <v>115000</v>
          </cell>
          <cell r="L49">
            <v>2028600</v>
          </cell>
          <cell r="M49">
            <v>0</v>
          </cell>
          <cell r="N49">
            <v>0</v>
          </cell>
          <cell r="O49">
            <v>115000</v>
          </cell>
          <cell r="P49">
            <v>2028600</v>
          </cell>
          <cell r="Q49">
            <v>0</v>
          </cell>
          <cell r="R49">
            <v>0</v>
          </cell>
          <cell r="S49">
            <v>115000</v>
          </cell>
          <cell r="T49">
            <v>2028600</v>
          </cell>
          <cell r="U49">
            <v>0</v>
          </cell>
          <cell r="V49">
            <v>0</v>
          </cell>
          <cell r="W49">
            <v>115000</v>
          </cell>
          <cell r="X49">
            <v>2028600</v>
          </cell>
          <cell r="Y49">
            <v>0</v>
          </cell>
          <cell r="Z49">
            <v>0</v>
          </cell>
          <cell r="AA49">
            <v>115000</v>
          </cell>
          <cell r="AB49">
            <v>2028600</v>
          </cell>
          <cell r="AC49">
            <v>0</v>
          </cell>
          <cell r="AD49">
            <v>0</v>
          </cell>
          <cell r="AE49">
            <v>115000</v>
          </cell>
          <cell r="AF49">
            <v>2028600</v>
          </cell>
          <cell r="AG49">
            <v>0</v>
          </cell>
          <cell r="AH49">
            <v>0</v>
          </cell>
          <cell r="AI49">
            <v>115000</v>
          </cell>
          <cell r="AJ49">
            <v>2028600</v>
          </cell>
          <cell r="AK49">
            <v>0</v>
          </cell>
          <cell r="AL49">
            <v>0</v>
          </cell>
          <cell r="AM49">
            <v>115000</v>
          </cell>
          <cell r="AN49">
            <v>2028600</v>
          </cell>
          <cell r="AO49">
            <v>0</v>
          </cell>
          <cell r="AP49">
            <v>0</v>
          </cell>
          <cell r="AQ49">
            <v>115000</v>
          </cell>
          <cell r="AR49">
            <v>2028600</v>
          </cell>
          <cell r="AS49">
            <v>0</v>
          </cell>
          <cell r="AT49">
            <v>0</v>
          </cell>
          <cell r="AU49">
            <v>115000</v>
          </cell>
          <cell r="AV49">
            <v>2028600</v>
          </cell>
          <cell r="AW49">
            <v>0</v>
          </cell>
          <cell r="AX49">
            <v>0</v>
          </cell>
          <cell r="AY49">
            <v>115000</v>
          </cell>
          <cell r="AZ49">
            <v>2028600</v>
          </cell>
          <cell r="BA49">
            <v>2</v>
          </cell>
        </row>
        <row r="50">
          <cell r="B50" t="str">
            <v>바이오디아스타제</v>
          </cell>
          <cell r="C50">
            <v>105000</v>
          </cell>
          <cell r="D50">
            <v>8400000</v>
          </cell>
          <cell r="E50">
            <v>50000</v>
          </cell>
          <cell r="F50">
            <v>4000000</v>
          </cell>
          <cell r="G50">
            <v>155000</v>
          </cell>
          <cell r="H50">
            <v>12400000</v>
          </cell>
          <cell r="I50">
            <v>50000</v>
          </cell>
          <cell r="J50">
            <v>4000000</v>
          </cell>
          <cell r="K50">
            <v>205000</v>
          </cell>
          <cell r="L50">
            <v>16400000</v>
          </cell>
          <cell r="M50">
            <v>50000</v>
          </cell>
          <cell r="N50">
            <v>3950000</v>
          </cell>
          <cell r="O50">
            <v>255000</v>
          </cell>
          <cell r="P50">
            <v>20350000</v>
          </cell>
          <cell r="Q50">
            <v>80000</v>
          </cell>
          <cell r="R50">
            <v>6240000</v>
          </cell>
          <cell r="S50">
            <v>335000</v>
          </cell>
          <cell r="T50">
            <v>26590000</v>
          </cell>
          <cell r="U50">
            <v>0</v>
          </cell>
          <cell r="V50">
            <v>0</v>
          </cell>
          <cell r="W50">
            <v>335000</v>
          </cell>
          <cell r="X50">
            <v>26590000</v>
          </cell>
          <cell r="Y50">
            <v>0</v>
          </cell>
          <cell r="Z50">
            <v>0</v>
          </cell>
          <cell r="AA50">
            <v>335000</v>
          </cell>
          <cell r="AB50">
            <v>26590000</v>
          </cell>
          <cell r="AC50">
            <v>0</v>
          </cell>
          <cell r="AD50">
            <v>0</v>
          </cell>
          <cell r="AE50">
            <v>335000</v>
          </cell>
          <cell r="AF50">
            <v>26590000</v>
          </cell>
          <cell r="AG50">
            <v>0</v>
          </cell>
          <cell r="AH50">
            <v>0</v>
          </cell>
          <cell r="AI50">
            <v>335000</v>
          </cell>
          <cell r="AJ50">
            <v>26590000</v>
          </cell>
          <cell r="AK50">
            <v>0</v>
          </cell>
          <cell r="AL50">
            <v>0</v>
          </cell>
          <cell r="AM50">
            <v>335000</v>
          </cell>
          <cell r="AN50">
            <v>26590000</v>
          </cell>
          <cell r="AO50">
            <v>0</v>
          </cell>
          <cell r="AP50">
            <v>0</v>
          </cell>
          <cell r="AQ50">
            <v>335000</v>
          </cell>
          <cell r="AR50">
            <v>26590000</v>
          </cell>
          <cell r="AS50">
            <v>0</v>
          </cell>
          <cell r="AT50">
            <v>0</v>
          </cell>
          <cell r="AU50">
            <v>335000</v>
          </cell>
          <cell r="AV50">
            <v>26590000</v>
          </cell>
          <cell r="AW50">
            <v>0</v>
          </cell>
          <cell r="AX50">
            <v>0</v>
          </cell>
          <cell r="AY50">
            <v>335000</v>
          </cell>
          <cell r="AZ50">
            <v>26590000</v>
          </cell>
          <cell r="BA50">
            <v>2</v>
          </cell>
        </row>
        <row r="51">
          <cell r="B51" t="str">
            <v>바클로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2</v>
          </cell>
        </row>
        <row r="52">
          <cell r="B52" t="str">
            <v>설파메톡사졸</v>
          </cell>
          <cell r="C52">
            <v>1002000</v>
          </cell>
          <cell r="D52">
            <v>32264400</v>
          </cell>
          <cell r="E52">
            <v>0</v>
          </cell>
          <cell r="F52">
            <v>0</v>
          </cell>
          <cell r="G52">
            <v>1002000</v>
          </cell>
          <cell r="H52">
            <v>32264400</v>
          </cell>
          <cell r="I52">
            <v>-1000000</v>
          </cell>
          <cell r="J52">
            <v>-32200000</v>
          </cell>
          <cell r="K52">
            <v>2000</v>
          </cell>
          <cell r="L52">
            <v>64400</v>
          </cell>
          <cell r="M52">
            <v>0</v>
          </cell>
          <cell r="N52">
            <v>0</v>
          </cell>
          <cell r="O52">
            <v>2000</v>
          </cell>
          <cell r="P52">
            <v>64400</v>
          </cell>
          <cell r="Q52">
            <v>0</v>
          </cell>
          <cell r="R52">
            <v>0</v>
          </cell>
          <cell r="S52">
            <v>2000</v>
          </cell>
          <cell r="T52">
            <v>64400</v>
          </cell>
          <cell r="U52">
            <v>0</v>
          </cell>
          <cell r="V52">
            <v>0</v>
          </cell>
          <cell r="W52">
            <v>2000</v>
          </cell>
          <cell r="X52">
            <v>64400</v>
          </cell>
          <cell r="Y52">
            <v>0</v>
          </cell>
          <cell r="Z52">
            <v>0</v>
          </cell>
          <cell r="AA52">
            <v>2000</v>
          </cell>
          <cell r="AB52">
            <v>64400</v>
          </cell>
          <cell r="AC52">
            <v>0</v>
          </cell>
          <cell r="AD52">
            <v>0</v>
          </cell>
          <cell r="AE52">
            <v>2000</v>
          </cell>
          <cell r="AF52">
            <v>64400</v>
          </cell>
          <cell r="AG52">
            <v>0</v>
          </cell>
          <cell r="AH52">
            <v>0</v>
          </cell>
          <cell r="AI52">
            <v>2000</v>
          </cell>
          <cell r="AJ52">
            <v>64400</v>
          </cell>
          <cell r="AK52">
            <v>0</v>
          </cell>
          <cell r="AL52">
            <v>0</v>
          </cell>
          <cell r="AM52">
            <v>2000</v>
          </cell>
          <cell r="AN52">
            <v>64400</v>
          </cell>
          <cell r="AO52">
            <v>0</v>
          </cell>
          <cell r="AP52">
            <v>0</v>
          </cell>
          <cell r="AQ52">
            <v>2000</v>
          </cell>
          <cell r="AR52">
            <v>64400</v>
          </cell>
          <cell r="AS52">
            <v>0</v>
          </cell>
          <cell r="AT52">
            <v>0</v>
          </cell>
          <cell r="AU52">
            <v>2000</v>
          </cell>
          <cell r="AV52">
            <v>64400</v>
          </cell>
          <cell r="AW52">
            <v>0</v>
          </cell>
          <cell r="AX52">
            <v>0</v>
          </cell>
          <cell r="AY52">
            <v>2000</v>
          </cell>
          <cell r="AZ52">
            <v>64400</v>
          </cell>
          <cell r="BA52">
            <v>2</v>
          </cell>
        </row>
        <row r="53">
          <cell r="B53" t="str">
            <v>슈도에페드린</v>
          </cell>
          <cell r="C53">
            <v>22340</v>
          </cell>
          <cell r="D53">
            <v>2904200</v>
          </cell>
          <cell r="E53">
            <v>25000</v>
          </cell>
          <cell r="F53">
            <v>3250000</v>
          </cell>
          <cell r="G53">
            <v>47340</v>
          </cell>
          <cell r="H53">
            <v>6154200</v>
          </cell>
          <cell r="I53">
            <v>0</v>
          </cell>
          <cell r="J53">
            <v>0</v>
          </cell>
          <cell r="K53">
            <v>47340</v>
          </cell>
          <cell r="L53">
            <v>6154200</v>
          </cell>
          <cell r="M53">
            <v>0</v>
          </cell>
          <cell r="N53">
            <v>0</v>
          </cell>
          <cell r="O53">
            <v>47340</v>
          </cell>
          <cell r="P53">
            <v>6154200</v>
          </cell>
          <cell r="Q53">
            <v>25000</v>
          </cell>
          <cell r="R53">
            <v>3250000</v>
          </cell>
          <cell r="S53">
            <v>72340</v>
          </cell>
          <cell r="T53">
            <v>9404200</v>
          </cell>
          <cell r="U53">
            <v>25000</v>
          </cell>
          <cell r="V53">
            <v>3250000</v>
          </cell>
          <cell r="W53">
            <v>97340</v>
          </cell>
          <cell r="X53">
            <v>12654200</v>
          </cell>
          <cell r="Y53">
            <v>0</v>
          </cell>
          <cell r="Z53">
            <v>0</v>
          </cell>
          <cell r="AA53">
            <v>97340</v>
          </cell>
          <cell r="AB53">
            <v>12654200</v>
          </cell>
          <cell r="AC53">
            <v>0</v>
          </cell>
          <cell r="AD53">
            <v>0</v>
          </cell>
          <cell r="AE53">
            <v>97340</v>
          </cell>
          <cell r="AF53">
            <v>12654200</v>
          </cell>
          <cell r="AG53">
            <v>0</v>
          </cell>
          <cell r="AH53">
            <v>0</v>
          </cell>
          <cell r="AI53">
            <v>97340</v>
          </cell>
          <cell r="AJ53">
            <v>12654200</v>
          </cell>
          <cell r="AK53">
            <v>0</v>
          </cell>
          <cell r="AL53">
            <v>0</v>
          </cell>
          <cell r="AM53">
            <v>97340</v>
          </cell>
          <cell r="AN53">
            <v>12654200</v>
          </cell>
          <cell r="AO53">
            <v>0</v>
          </cell>
          <cell r="AP53">
            <v>0</v>
          </cell>
          <cell r="AQ53">
            <v>97340</v>
          </cell>
          <cell r="AR53">
            <v>12654200</v>
          </cell>
          <cell r="AS53">
            <v>0</v>
          </cell>
          <cell r="AT53">
            <v>0</v>
          </cell>
          <cell r="AU53">
            <v>97340</v>
          </cell>
          <cell r="AV53">
            <v>12654200</v>
          </cell>
          <cell r="AW53">
            <v>0</v>
          </cell>
          <cell r="AX53">
            <v>0</v>
          </cell>
          <cell r="AY53">
            <v>97340</v>
          </cell>
          <cell r="AZ53">
            <v>12654200</v>
          </cell>
          <cell r="BA53">
            <v>2</v>
          </cell>
        </row>
        <row r="54">
          <cell r="B54" t="str">
            <v>시말드레이트</v>
          </cell>
          <cell r="C54">
            <v>74000</v>
          </cell>
          <cell r="D54">
            <v>518000</v>
          </cell>
          <cell r="E54">
            <v>0</v>
          </cell>
          <cell r="F54">
            <v>0</v>
          </cell>
          <cell r="G54">
            <v>74000</v>
          </cell>
          <cell r="H54">
            <v>518000</v>
          </cell>
          <cell r="I54">
            <v>0</v>
          </cell>
          <cell r="J54">
            <v>0</v>
          </cell>
          <cell r="K54">
            <v>74000</v>
          </cell>
          <cell r="L54">
            <v>518000</v>
          </cell>
          <cell r="M54">
            <v>0</v>
          </cell>
          <cell r="N54">
            <v>0</v>
          </cell>
          <cell r="O54">
            <v>74000</v>
          </cell>
          <cell r="P54">
            <v>518000</v>
          </cell>
          <cell r="Q54">
            <v>120000</v>
          </cell>
          <cell r="R54">
            <v>720000</v>
          </cell>
          <cell r="S54">
            <v>194000</v>
          </cell>
          <cell r="T54">
            <v>1238000</v>
          </cell>
          <cell r="U54">
            <v>0</v>
          </cell>
          <cell r="V54">
            <v>0</v>
          </cell>
          <cell r="W54">
            <v>194000</v>
          </cell>
          <cell r="X54">
            <v>1238000</v>
          </cell>
          <cell r="Y54">
            <v>0</v>
          </cell>
          <cell r="Z54">
            <v>0</v>
          </cell>
          <cell r="AA54">
            <v>194000</v>
          </cell>
          <cell r="AB54">
            <v>1238000</v>
          </cell>
          <cell r="AC54">
            <v>0</v>
          </cell>
          <cell r="AD54">
            <v>0</v>
          </cell>
          <cell r="AE54">
            <v>194000</v>
          </cell>
          <cell r="AF54">
            <v>1238000</v>
          </cell>
          <cell r="AG54">
            <v>0</v>
          </cell>
          <cell r="AH54">
            <v>0</v>
          </cell>
          <cell r="AI54">
            <v>194000</v>
          </cell>
          <cell r="AJ54">
            <v>1238000</v>
          </cell>
          <cell r="AK54">
            <v>0</v>
          </cell>
          <cell r="AL54">
            <v>0</v>
          </cell>
          <cell r="AM54">
            <v>194000</v>
          </cell>
          <cell r="AN54">
            <v>1238000</v>
          </cell>
          <cell r="AO54">
            <v>0</v>
          </cell>
          <cell r="AP54">
            <v>0</v>
          </cell>
          <cell r="AQ54">
            <v>194000</v>
          </cell>
          <cell r="AR54">
            <v>1238000</v>
          </cell>
          <cell r="AS54">
            <v>0</v>
          </cell>
          <cell r="AT54">
            <v>0</v>
          </cell>
          <cell r="AU54">
            <v>194000</v>
          </cell>
          <cell r="AV54">
            <v>1238000</v>
          </cell>
          <cell r="AW54">
            <v>0</v>
          </cell>
          <cell r="AX54">
            <v>0</v>
          </cell>
          <cell r="AY54">
            <v>194000</v>
          </cell>
          <cell r="AZ54">
            <v>1238000</v>
          </cell>
          <cell r="BA54">
            <v>2</v>
          </cell>
        </row>
        <row r="55">
          <cell r="B55" t="str">
            <v>시프록사신</v>
          </cell>
          <cell r="C55">
            <v>48836</v>
          </cell>
          <cell r="D55">
            <v>3833898</v>
          </cell>
          <cell r="E55">
            <v>0</v>
          </cell>
          <cell r="F55">
            <v>0</v>
          </cell>
          <cell r="G55">
            <v>48836</v>
          </cell>
          <cell r="H55">
            <v>3833898</v>
          </cell>
          <cell r="I55">
            <v>0</v>
          </cell>
          <cell r="J55">
            <v>0</v>
          </cell>
          <cell r="K55">
            <v>48836</v>
          </cell>
          <cell r="L55">
            <v>3833898</v>
          </cell>
          <cell r="M55">
            <v>0</v>
          </cell>
          <cell r="N55">
            <v>0</v>
          </cell>
          <cell r="O55">
            <v>48836</v>
          </cell>
          <cell r="P55">
            <v>3833898</v>
          </cell>
          <cell r="Q55">
            <v>0</v>
          </cell>
          <cell r="R55">
            <v>0</v>
          </cell>
          <cell r="S55">
            <v>48836</v>
          </cell>
          <cell r="T55">
            <v>3833898</v>
          </cell>
          <cell r="U55">
            <v>0</v>
          </cell>
          <cell r="V55">
            <v>0</v>
          </cell>
          <cell r="W55">
            <v>48836</v>
          </cell>
          <cell r="X55">
            <v>3833898</v>
          </cell>
          <cell r="Y55">
            <v>0</v>
          </cell>
          <cell r="Z55">
            <v>0</v>
          </cell>
          <cell r="AA55">
            <v>48836</v>
          </cell>
          <cell r="AB55">
            <v>3833898</v>
          </cell>
          <cell r="AC55">
            <v>0</v>
          </cell>
          <cell r="AD55">
            <v>0</v>
          </cell>
          <cell r="AE55">
            <v>48836</v>
          </cell>
          <cell r="AF55">
            <v>3833898</v>
          </cell>
          <cell r="AG55">
            <v>0</v>
          </cell>
          <cell r="AH55">
            <v>0</v>
          </cell>
          <cell r="AI55">
            <v>48836</v>
          </cell>
          <cell r="AJ55">
            <v>3833898</v>
          </cell>
          <cell r="AK55">
            <v>0</v>
          </cell>
          <cell r="AL55">
            <v>0</v>
          </cell>
          <cell r="AM55">
            <v>48836</v>
          </cell>
          <cell r="AN55">
            <v>3833898</v>
          </cell>
          <cell r="AO55">
            <v>0</v>
          </cell>
          <cell r="AP55">
            <v>0</v>
          </cell>
          <cell r="AQ55">
            <v>48836</v>
          </cell>
          <cell r="AR55">
            <v>3833898</v>
          </cell>
          <cell r="AS55">
            <v>0</v>
          </cell>
          <cell r="AT55">
            <v>0</v>
          </cell>
          <cell r="AU55">
            <v>48836</v>
          </cell>
          <cell r="AV55">
            <v>3833898</v>
          </cell>
          <cell r="AW55">
            <v>0</v>
          </cell>
          <cell r="AX55">
            <v>0</v>
          </cell>
          <cell r="AY55">
            <v>48836</v>
          </cell>
          <cell r="AZ55">
            <v>3833898</v>
          </cell>
          <cell r="BA55">
            <v>2</v>
          </cell>
        </row>
        <row r="56">
          <cell r="B56" t="str">
            <v>아세트아미노펜</v>
          </cell>
          <cell r="C56">
            <v>913000</v>
          </cell>
          <cell r="D56">
            <v>18260000</v>
          </cell>
          <cell r="E56">
            <v>425000</v>
          </cell>
          <cell r="F56">
            <v>8500000</v>
          </cell>
          <cell r="G56">
            <v>1338000</v>
          </cell>
          <cell r="H56">
            <v>26760000</v>
          </cell>
          <cell r="I56">
            <v>425000</v>
          </cell>
          <cell r="J56">
            <v>6800000</v>
          </cell>
          <cell r="K56">
            <v>1763000</v>
          </cell>
          <cell r="L56">
            <v>33560000</v>
          </cell>
          <cell r="M56">
            <v>425000</v>
          </cell>
          <cell r="N56">
            <v>6587500</v>
          </cell>
          <cell r="O56">
            <v>2188000</v>
          </cell>
          <cell r="P56">
            <v>40147500</v>
          </cell>
          <cell r="Q56">
            <v>0</v>
          </cell>
          <cell r="R56">
            <v>0</v>
          </cell>
          <cell r="S56">
            <v>2188000</v>
          </cell>
          <cell r="T56">
            <v>40147500</v>
          </cell>
          <cell r="U56">
            <v>525000</v>
          </cell>
          <cell r="V56">
            <v>7350000</v>
          </cell>
          <cell r="W56">
            <v>2713000</v>
          </cell>
          <cell r="X56">
            <v>47497500</v>
          </cell>
          <cell r="Y56">
            <v>525000</v>
          </cell>
          <cell r="Z56">
            <v>7350000</v>
          </cell>
          <cell r="AA56">
            <v>3238000</v>
          </cell>
          <cell r="AB56">
            <v>54847500</v>
          </cell>
          <cell r="AC56">
            <v>0</v>
          </cell>
          <cell r="AD56">
            <v>0</v>
          </cell>
          <cell r="AE56">
            <v>3238000</v>
          </cell>
          <cell r="AF56">
            <v>54847500</v>
          </cell>
          <cell r="AG56">
            <v>0</v>
          </cell>
          <cell r="AH56">
            <v>0</v>
          </cell>
          <cell r="AI56">
            <v>3238000</v>
          </cell>
          <cell r="AJ56">
            <v>54847500</v>
          </cell>
          <cell r="AK56">
            <v>0</v>
          </cell>
          <cell r="AL56">
            <v>0</v>
          </cell>
          <cell r="AM56">
            <v>3238000</v>
          </cell>
          <cell r="AN56">
            <v>54847500</v>
          </cell>
          <cell r="AO56">
            <v>0</v>
          </cell>
          <cell r="AP56">
            <v>0</v>
          </cell>
          <cell r="AQ56">
            <v>3238000</v>
          </cell>
          <cell r="AR56">
            <v>54847500</v>
          </cell>
          <cell r="AS56">
            <v>0</v>
          </cell>
          <cell r="AT56">
            <v>0</v>
          </cell>
          <cell r="AU56">
            <v>3238000</v>
          </cell>
          <cell r="AV56">
            <v>54847500</v>
          </cell>
          <cell r="AW56">
            <v>0</v>
          </cell>
          <cell r="AX56">
            <v>0</v>
          </cell>
          <cell r="AY56">
            <v>3238000</v>
          </cell>
          <cell r="AZ56">
            <v>54847500</v>
          </cell>
          <cell r="BA56">
            <v>2</v>
          </cell>
        </row>
        <row r="57">
          <cell r="B57" t="str">
            <v>아스코르빈산</v>
          </cell>
          <cell r="C57">
            <v>1347250</v>
          </cell>
          <cell r="D57">
            <v>16167000</v>
          </cell>
          <cell r="E57">
            <v>215000</v>
          </cell>
          <cell r="F57">
            <v>2472500</v>
          </cell>
          <cell r="G57">
            <v>1562250</v>
          </cell>
          <cell r="H57">
            <v>18639500</v>
          </cell>
          <cell r="I57">
            <v>0</v>
          </cell>
          <cell r="J57">
            <v>0</v>
          </cell>
          <cell r="K57">
            <v>1562250</v>
          </cell>
          <cell r="L57">
            <v>18639500</v>
          </cell>
          <cell r="M57">
            <v>918000</v>
          </cell>
          <cell r="N57">
            <v>9198000</v>
          </cell>
          <cell r="O57">
            <v>2480250</v>
          </cell>
          <cell r="P57">
            <v>27837500</v>
          </cell>
          <cell r="Q57">
            <v>0</v>
          </cell>
          <cell r="R57">
            <v>0</v>
          </cell>
          <cell r="S57">
            <v>2480250</v>
          </cell>
          <cell r="T57">
            <v>27837500</v>
          </cell>
          <cell r="U57">
            <v>0</v>
          </cell>
          <cell r="V57">
            <v>0</v>
          </cell>
          <cell r="W57">
            <v>2480250</v>
          </cell>
          <cell r="X57">
            <v>27837500</v>
          </cell>
          <cell r="Y57">
            <v>400000</v>
          </cell>
          <cell r="Z57">
            <v>3800000</v>
          </cell>
          <cell r="AA57">
            <v>2880250</v>
          </cell>
          <cell r="AB57">
            <v>31637500</v>
          </cell>
          <cell r="AC57">
            <v>0</v>
          </cell>
          <cell r="AD57">
            <v>0</v>
          </cell>
          <cell r="AE57">
            <v>2880250</v>
          </cell>
          <cell r="AF57">
            <v>31637500</v>
          </cell>
          <cell r="AG57">
            <v>0</v>
          </cell>
          <cell r="AH57">
            <v>0</v>
          </cell>
          <cell r="AI57">
            <v>2880250</v>
          </cell>
          <cell r="AJ57">
            <v>31637500</v>
          </cell>
          <cell r="AK57">
            <v>0</v>
          </cell>
          <cell r="AL57">
            <v>0</v>
          </cell>
          <cell r="AM57">
            <v>2880250</v>
          </cell>
          <cell r="AN57">
            <v>31637500</v>
          </cell>
          <cell r="AO57">
            <v>0</v>
          </cell>
          <cell r="AP57">
            <v>0</v>
          </cell>
          <cell r="AQ57">
            <v>2880250</v>
          </cell>
          <cell r="AR57">
            <v>31637500</v>
          </cell>
          <cell r="AS57">
            <v>0</v>
          </cell>
          <cell r="AT57">
            <v>0</v>
          </cell>
          <cell r="AU57">
            <v>2880250</v>
          </cell>
          <cell r="AV57">
            <v>31637500</v>
          </cell>
          <cell r="AW57">
            <v>0</v>
          </cell>
          <cell r="AX57">
            <v>0</v>
          </cell>
          <cell r="AY57">
            <v>2880250</v>
          </cell>
          <cell r="AZ57">
            <v>31637500</v>
          </cell>
          <cell r="BA57">
            <v>2</v>
          </cell>
        </row>
        <row r="58">
          <cell r="B58" t="str">
            <v>알베린</v>
          </cell>
          <cell r="C58">
            <v>855</v>
          </cell>
          <cell r="D58">
            <v>72076</v>
          </cell>
          <cell r="E58">
            <v>0</v>
          </cell>
          <cell r="F58">
            <v>0</v>
          </cell>
          <cell r="G58">
            <v>855</v>
          </cell>
          <cell r="H58">
            <v>72076</v>
          </cell>
          <cell r="I58">
            <v>0</v>
          </cell>
          <cell r="J58">
            <v>0</v>
          </cell>
          <cell r="K58">
            <v>855</v>
          </cell>
          <cell r="L58">
            <v>72076</v>
          </cell>
          <cell r="M58">
            <v>0</v>
          </cell>
          <cell r="N58">
            <v>0</v>
          </cell>
          <cell r="O58">
            <v>855</v>
          </cell>
          <cell r="P58">
            <v>72076</v>
          </cell>
          <cell r="Q58">
            <v>0</v>
          </cell>
          <cell r="R58">
            <v>0</v>
          </cell>
          <cell r="S58">
            <v>855</v>
          </cell>
          <cell r="T58">
            <v>72076</v>
          </cell>
          <cell r="U58">
            <v>0</v>
          </cell>
          <cell r="V58">
            <v>0</v>
          </cell>
          <cell r="W58">
            <v>855</v>
          </cell>
          <cell r="X58">
            <v>72076</v>
          </cell>
          <cell r="Y58">
            <v>0</v>
          </cell>
          <cell r="Z58">
            <v>0</v>
          </cell>
          <cell r="AA58">
            <v>855</v>
          </cell>
          <cell r="AB58">
            <v>72076</v>
          </cell>
          <cell r="AC58">
            <v>0</v>
          </cell>
          <cell r="AD58">
            <v>0</v>
          </cell>
          <cell r="AE58">
            <v>855</v>
          </cell>
          <cell r="AF58">
            <v>72076</v>
          </cell>
          <cell r="AG58">
            <v>0</v>
          </cell>
          <cell r="AH58">
            <v>0</v>
          </cell>
          <cell r="AI58">
            <v>855</v>
          </cell>
          <cell r="AJ58">
            <v>72076</v>
          </cell>
          <cell r="AK58">
            <v>0</v>
          </cell>
          <cell r="AL58">
            <v>0</v>
          </cell>
          <cell r="AM58">
            <v>855</v>
          </cell>
          <cell r="AN58">
            <v>72076</v>
          </cell>
          <cell r="AO58">
            <v>0</v>
          </cell>
          <cell r="AP58">
            <v>0</v>
          </cell>
          <cell r="AQ58">
            <v>855</v>
          </cell>
          <cell r="AR58">
            <v>72076</v>
          </cell>
          <cell r="AS58">
            <v>0</v>
          </cell>
          <cell r="AT58">
            <v>0</v>
          </cell>
          <cell r="AU58">
            <v>855</v>
          </cell>
          <cell r="AV58">
            <v>72076</v>
          </cell>
          <cell r="AW58">
            <v>0</v>
          </cell>
          <cell r="AX58">
            <v>0</v>
          </cell>
          <cell r="AY58">
            <v>855</v>
          </cell>
          <cell r="AZ58">
            <v>72076</v>
          </cell>
          <cell r="BA58">
            <v>2</v>
          </cell>
        </row>
        <row r="59">
          <cell r="B59" t="str">
            <v>에스라제</v>
          </cell>
          <cell r="C59">
            <v>156000</v>
          </cell>
          <cell r="D59">
            <v>5460000</v>
          </cell>
          <cell r="E59">
            <v>0</v>
          </cell>
          <cell r="F59">
            <v>0</v>
          </cell>
          <cell r="G59">
            <v>156000</v>
          </cell>
          <cell r="H59">
            <v>5460000</v>
          </cell>
          <cell r="I59">
            <v>40000</v>
          </cell>
          <cell r="J59">
            <v>1400000</v>
          </cell>
          <cell r="K59">
            <v>196000</v>
          </cell>
          <cell r="L59">
            <v>6860000</v>
          </cell>
          <cell r="M59">
            <v>0</v>
          </cell>
          <cell r="N59">
            <v>0</v>
          </cell>
          <cell r="O59">
            <v>196000</v>
          </cell>
          <cell r="P59">
            <v>6860000</v>
          </cell>
          <cell r="Q59">
            <v>0</v>
          </cell>
          <cell r="R59">
            <v>0</v>
          </cell>
          <cell r="S59">
            <v>196000</v>
          </cell>
          <cell r="T59">
            <v>6860000</v>
          </cell>
          <cell r="U59">
            <v>100000</v>
          </cell>
          <cell r="V59">
            <v>3200000</v>
          </cell>
          <cell r="W59">
            <v>296000</v>
          </cell>
          <cell r="X59">
            <v>10060000</v>
          </cell>
          <cell r="Y59">
            <v>0</v>
          </cell>
          <cell r="Z59">
            <v>0</v>
          </cell>
          <cell r="AA59">
            <v>296000</v>
          </cell>
          <cell r="AB59">
            <v>10060000</v>
          </cell>
          <cell r="AC59">
            <v>0</v>
          </cell>
          <cell r="AD59">
            <v>0</v>
          </cell>
          <cell r="AE59">
            <v>296000</v>
          </cell>
          <cell r="AF59">
            <v>10060000</v>
          </cell>
          <cell r="AG59">
            <v>0</v>
          </cell>
          <cell r="AH59">
            <v>0</v>
          </cell>
          <cell r="AI59">
            <v>296000</v>
          </cell>
          <cell r="AJ59">
            <v>10060000</v>
          </cell>
          <cell r="AK59">
            <v>0</v>
          </cell>
          <cell r="AL59">
            <v>0</v>
          </cell>
          <cell r="AM59">
            <v>296000</v>
          </cell>
          <cell r="AN59">
            <v>10060000</v>
          </cell>
          <cell r="AO59">
            <v>0</v>
          </cell>
          <cell r="AP59">
            <v>0</v>
          </cell>
          <cell r="AQ59">
            <v>296000</v>
          </cell>
          <cell r="AR59">
            <v>10060000</v>
          </cell>
          <cell r="AS59">
            <v>0</v>
          </cell>
          <cell r="AT59">
            <v>0</v>
          </cell>
          <cell r="AU59">
            <v>296000</v>
          </cell>
          <cell r="AV59">
            <v>10060000</v>
          </cell>
          <cell r="AW59">
            <v>0</v>
          </cell>
          <cell r="AX59">
            <v>0</v>
          </cell>
          <cell r="AY59">
            <v>296000</v>
          </cell>
          <cell r="AZ59">
            <v>10060000</v>
          </cell>
          <cell r="BA59">
            <v>2</v>
          </cell>
        </row>
        <row r="60">
          <cell r="B60" t="str">
            <v>염산치아민</v>
          </cell>
          <cell r="C60">
            <v>9696</v>
          </cell>
          <cell r="D60">
            <v>484800</v>
          </cell>
          <cell r="E60">
            <v>0</v>
          </cell>
          <cell r="F60">
            <v>0</v>
          </cell>
          <cell r="G60">
            <v>9696</v>
          </cell>
          <cell r="H60">
            <v>484800</v>
          </cell>
          <cell r="I60">
            <v>25000</v>
          </cell>
          <cell r="J60">
            <v>1000000</v>
          </cell>
          <cell r="K60">
            <v>34696</v>
          </cell>
          <cell r="L60">
            <v>1484800</v>
          </cell>
          <cell r="M60">
            <v>0</v>
          </cell>
          <cell r="N60">
            <v>0</v>
          </cell>
          <cell r="O60">
            <v>34696</v>
          </cell>
          <cell r="P60">
            <v>1484800</v>
          </cell>
          <cell r="Q60">
            <v>0</v>
          </cell>
          <cell r="R60">
            <v>0</v>
          </cell>
          <cell r="S60">
            <v>34696</v>
          </cell>
          <cell r="T60">
            <v>1484800</v>
          </cell>
          <cell r="U60">
            <v>0</v>
          </cell>
          <cell r="V60">
            <v>0</v>
          </cell>
          <cell r="W60">
            <v>34696</v>
          </cell>
          <cell r="X60">
            <v>1484800</v>
          </cell>
          <cell r="Y60">
            <v>0</v>
          </cell>
          <cell r="Z60">
            <v>0</v>
          </cell>
          <cell r="AA60">
            <v>34696</v>
          </cell>
          <cell r="AB60">
            <v>1484800</v>
          </cell>
          <cell r="AC60">
            <v>0</v>
          </cell>
          <cell r="AD60">
            <v>0</v>
          </cell>
          <cell r="AE60">
            <v>34696</v>
          </cell>
          <cell r="AF60">
            <v>1484800</v>
          </cell>
          <cell r="AG60">
            <v>0</v>
          </cell>
          <cell r="AH60">
            <v>0</v>
          </cell>
          <cell r="AI60">
            <v>34696</v>
          </cell>
          <cell r="AJ60">
            <v>1484800</v>
          </cell>
          <cell r="AK60">
            <v>0</v>
          </cell>
          <cell r="AL60">
            <v>0</v>
          </cell>
          <cell r="AM60">
            <v>34696</v>
          </cell>
          <cell r="AN60">
            <v>1484800</v>
          </cell>
          <cell r="AO60">
            <v>0</v>
          </cell>
          <cell r="AP60">
            <v>0</v>
          </cell>
          <cell r="AQ60">
            <v>34696</v>
          </cell>
          <cell r="AR60">
            <v>1484800</v>
          </cell>
          <cell r="AS60">
            <v>0</v>
          </cell>
          <cell r="AT60">
            <v>0</v>
          </cell>
          <cell r="AU60">
            <v>34696</v>
          </cell>
          <cell r="AV60">
            <v>1484800</v>
          </cell>
          <cell r="AW60">
            <v>0</v>
          </cell>
          <cell r="AX60">
            <v>0</v>
          </cell>
          <cell r="AY60">
            <v>34696</v>
          </cell>
          <cell r="AZ60">
            <v>1484800</v>
          </cell>
          <cell r="BA60">
            <v>2</v>
          </cell>
        </row>
        <row r="61">
          <cell r="B61" t="str">
            <v>염산피리독신</v>
          </cell>
          <cell r="C61">
            <v>106370</v>
          </cell>
          <cell r="D61">
            <v>5212130</v>
          </cell>
          <cell r="E61">
            <v>6000</v>
          </cell>
          <cell r="F61">
            <v>252000</v>
          </cell>
          <cell r="G61">
            <v>112370</v>
          </cell>
          <cell r="H61">
            <v>5464130</v>
          </cell>
          <cell r="I61">
            <v>12000</v>
          </cell>
          <cell r="J61">
            <v>486000</v>
          </cell>
          <cell r="K61">
            <v>124370</v>
          </cell>
          <cell r="L61">
            <v>5950130</v>
          </cell>
          <cell r="M61">
            <v>1500</v>
          </cell>
          <cell r="N61">
            <v>66000</v>
          </cell>
          <cell r="O61">
            <v>125870</v>
          </cell>
          <cell r="P61">
            <v>6016130</v>
          </cell>
          <cell r="Q61">
            <v>0</v>
          </cell>
          <cell r="R61">
            <v>0</v>
          </cell>
          <cell r="S61">
            <v>125870</v>
          </cell>
          <cell r="T61">
            <v>6016130</v>
          </cell>
          <cell r="U61">
            <v>0</v>
          </cell>
          <cell r="V61">
            <v>0</v>
          </cell>
          <cell r="W61">
            <v>125870</v>
          </cell>
          <cell r="X61">
            <v>6016130</v>
          </cell>
          <cell r="Y61">
            <v>125000</v>
          </cell>
          <cell r="Z61">
            <v>4557500</v>
          </cell>
          <cell r="AA61">
            <v>250870</v>
          </cell>
          <cell r="AB61">
            <v>10573630</v>
          </cell>
          <cell r="AC61">
            <v>0</v>
          </cell>
          <cell r="AD61">
            <v>0</v>
          </cell>
          <cell r="AE61">
            <v>250870</v>
          </cell>
          <cell r="AF61">
            <v>10573630</v>
          </cell>
          <cell r="AG61">
            <v>0</v>
          </cell>
          <cell r="AH61">
            <v>0</v>
          </cell>
          <cell r="AI61">
            <v>250870</v>
          </cell>
          <cell r="AJ61">
            <v>10573630</v>
          </cell>
          <cell r="AK61">
            <v>0</v>
          </cell>
          <cell r="AL61">
            <v>0</v>
          </cell>
          <cell r="AM61">
            <v>250870</v>
          </cell>
          <cell r="AN61">
            <v>10573630</v>
          </cell>
          <cell r="AO61">
            <v>0</v>
          </cell>
          <cell r="AP61">
            <v>0</v>
          </cell>
          <cell r="AQ61">
            <v>250870</v>
          </cell>
          <cell r="AR61">
            <v>10573630</v>
          </cell>
          <cell r="AS61">
            <v>0</v>
          </cell>
          <cell r="AT61">
            <v>0</v>
          </cell>
          <cell r="AU61">
            <v>250870</v>
          </cell>
          <cell r="AV61">
            <v>10573630</v>
          </cell>
          <cell r="AW61">
            <v>0</v>
          </cell>
          <cell r="AX61">
            <v>0</v>
          </cell>
          <cell r="AY61">
            <v>250870</v>
          </cell>
          <cell r="AZ61">
            <v>10573630</v>
          </cell>
          <cell r="BA61">
            <v>2</v>
          </cell>
        </row>
        <row r="62">
          <cell r="B62" t="str">
            <v>오이스터파우더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2</v>
          </cell>
        </row>
        <row r="63">
          <cell r="B63" t="str">
            <v>오플록사신</v>
          </cell>
          <cell r="C63">
            <v>80400</v>
          </cell>
          <cell r="D63">
            <v>17286000</v>
          </cell>
          <cell r="E63">
            <v>70000</v>
          </cell>
          <cell r="F63">
            <v>12600000</v>
          </cell>
          <cell r="G63">
            <v>150400</v>
          </cell>
          <cell r="H63">
            <v>29886000</v>
          </cell>
          <cell r="I63">
            <v>0</v>
          </cell>
          <cell r="J63">
            <v>0</v>
          </cell>
          <cell r="K63">
            <v>150400</v>
          </cell>
          <cell r="L63">
            <v>29886000</v>
          </cell>
          <cell r="M63">
            <v>60000</v>
          </cell>
          <cell r="N63">
            <v>10380000</v>
          </cell>
          <cell r="O63">
            <v>210400</v>
          </cell>
          <cell r="P63">
            <v>40266000</v>
          </cell>
          <cell r="Q63">
            <v>70000</v>
          </cell>
          <cell r="R63">
            <v>11690000</v>
          </cell>
          <cell r="S63">
            <v>280400</v>
          </cell>
          <cell r="T63">
            <v>51956000</v>
          </cell>
          <cell r="U63">
            <v>0</v>
          </cell>
          <cell r="V63">
            <v>0</v>
          </cell>
          <cell r="W63">
            <v>280400</v>
          </cell>
          <cell r="X63">
            <v>51956000</v>
          </cell>
          <cell r="Y63">
            <v>90000</v>
          </cell>
          <cell r="Z63">
            <v>14200000</v>
          </cell>
          <cell r="AA63">
            <v>370400</v>
          </cell>
          <cell r="AB63">
            <v>66156000</v>
          </cell>
          <cell r="AC63">
            <v>0</v>
          </cell>
          <cell r="AD63">
            <v>0</v>
          </cell>
          <cell r="AE63">
            <v>370400</v>
          </cell>
          <cell r="AF63">
            <v>66156000</v>
          </cell>
          <cell r="AG63">
            <v>0</v>
          </cell>
          <cell r="AH63">
            <v>0</v>
          </cell>
          <cell r="AI63">
            <v>370400</v>
          </cell>
          <cell r="AJ63">
            <v>66156000</v>
          </cell>
          <cell r="AK63">
            <v>0</v>
          </cell>
          <cell r="AL63">
            <v>0</v>
          </cell>
          <cell r="AM63">
            <v>370400</v>
          </cell>
          <cell r="AN63">
            <v>66156000</v>
          </cell>
          <cell r="AO63">
            <v>0</v>
          </cell>
          <cell r="AP63">
            <v>0</v>
          </cell>
          <cell r="AQ63">
            <v>370400</v>
          </cell>
          <cell r="AR63">
            <v>66156000</v>
          </cell>
          <cell r="AS63">
            <v>0</v>
          </cell>
          <cell r="AT63">
            <v>0</v>
          </cell>
          <cell r="AU63">
            <v>370400</v>
          </cell>
          <cell r="AV63">
            <v>66156000</v>
          </cell>
          <cell r="AW63">
            <v>0</v>
          </cell>
          <cell r="AX63">
            <v>0</v>
          </cell>
          <cell r="AY63">
            <v>370400</v>
          </cell>
          <cell r="AZ63">
            <v>66156000</v>
          </cell>
          <cell r="BA63">
            <v>2</v>
          </cell>
        </row>
        <row r="64">
          <cell r="B64" t="str">
            <v>옥스바일</v>
          </cell>
          <cell r="C64">
            <v>393632</v>
          </cell>
          <cell r="D64">
            <v>12989856</v>
          </cell>
          <cell r="E64">
            <v>150000</v>
          </cell>
          <cell r="F64">
            <v>4950000</v>
          </cell>
          <cell r="G64">
            <v>543632</v>
          </cell>
          <cell r="H64">
            <v>17939856</v>
          </cell>
          <cell r="I64">
            <v>100000</v>
          </cell>
          <cell r="J64">
            <v>2800000</v>
          </cell>
          <cell r="K64">
            <v>643632</v>
          </cell>
          <cell r="L64">
            <v>20739856</v>
          </cell>
          <cell r="M64">
            <v>100000</v>
          </cell>
          <cell r="N64">
            <v>2500000</v>
          </cell>
          <cell r="O64">
            <v>743632</v>
          </cell>
          <cell r="P64">
            <v>23239856</v>
          </cell>
          <cell r="Q64">
            <v>400000</v>
          </cell>
          <cell r="R64">
            <v>9750000</v>
          </cell>
          <cell r="S64">
            <v>1143632</v>
          </cell>
          <cell r="T64">
            <v>32989856</v>
          </cell>
          <cell r="U64">
            <v>0</v>
          </cell>
          <cell r="V64">
            <v>0</v>
          </cell>
          <cell r="W64">
            <v>1143632</v>
          </cell>
          <cell r="X64">
            <v>32989856</v>
          </cell>
          <cell r="Y64">
            <v>100000</v>
          </cell>
          <cell r="Z64">
            <v>2200000</v>
          </cell>
          <cell r="AA64">
            <v>1243632</v>
          </cell>
          <cell r="AB64">
            <v>35189856</v>
          </cell>
          <cell r="AC64">
            <v>0</v>
          </cell>
          <cell r="AD64">
            <v>0</v>
          </cell>
          <cell r="AE64">
            <v>1243632</v>
          </cell>
          <cell r="AF64">
            <v>35189856</v>
          </cell>
          <cell r="AG64">
            <v>0</v>
          </cell>
          <cell r="AH64">
            <v>0</v>
          </cell>
          <cell r="AI64">
            <v>1243632</v>
          </cell>
          <cell r="AJ64">
            <v>35189856</v>
          </cell>
          <cell r="AK64">
            <v>0</v>
          </cell>
          <cell r="AL64">
            <v>0</v>
          </cell>
          <cell r="AM64">
            <v>1243632</v>
          </cell>
          <cell r="AN64">
            <v>35189856</v>
          </cell>
          <cell r="AO64">
            <v>0</v>
          </cell>
          <cell r="AP64">
            <v>0</v>
          </cell>
          <cell r="AQ64">
            <v>1243632</v>
          </cell>
          <cell r="AR64">
            <v>35189856</v>
          </cell>
          <cell r="AS64">
            <v>0</v>
          </cell>
          <cell r="AT64">
            <v>0</v>
          </cell>
          <cell r="AU64">
            <v>1243632</v>
          </cell>
          <cell r="AV64">
            <v>35189856</v>
          </cell>
          <cell r="AW64">
            <v>0</v>
          </cell>
          <cell r="AX64">
            <v>0</v>
          </cell>
          <cell r="AY64">
            <v>1243632</v>
          </cell>
          <cell r="AZ64">
            <v>35189856</v>
          </cell>
          <cell r="BA64">
            <v>2</v>
          </cell>
        </row>
        <row r="65">
          <cell r="B65" t="str">
            <v>인다파미드</v>
          </cell>
          <cell r="C65">
            <v>745</v>
          </cell>
          <cell r="D65">
            <v>988656</v>
          </cell>
          <cell r="E65">
            <v>0</v>
          </cell>
          <cell r="F65">
            <v>0</v>
          </cell>
          <cell r="G65">
            <v>745</v>
          </cell>
          <cell r="H65">
            <v>988656</v>
          </cell>
          <cell r="I65">
            <v>0</v>
          </cell>
          <cell r="J65">
            <v>0</v>
          </cell>
          <cell r="K65">
            <v>745</v>
          </cell>
          <cell r="L65">
            <v>988656</v>
          </cell>
          <cell r="M65">
            <v>0</v>
          </cell>
          <cell r="N65">
            <v>0</v>
          </cell>
          <cell r="O65">
            <v>745</v>
          </cell>
          <cell r="P65">
            <v>988656</v>
          </cell>
          <cell r="Q65">
            <v>0</v>
          </cell>
          <cell r="R65">
            <v>0</v>
          </cell>
          <cell r="S65">
            <v>745</v>
          </cell>
          <cell r="T65">
            <v>988656</v>
          </cell>
          <cell r="U65">
            <v>0</v>
          </cell>
          <cell r="V65">
            <v>0</v>
          </cell>
          <cell r="W65">
            <v>745</v>
          </cell>
          <cell r="X65">
            <v>988656</v>
          </cell>
          <cell r="Y65">
            <v>0</v>
          </cell>
          <cell r="Z65">
            <v>0</v>
          </cell>
          <cell r="AA65">
            <v>745</v>
          </cell>
          <cell r="AB65">
            <v>988656</v>
          </cell>
          <cell r="AC65">
            <v>0</v>
          </cell>
          <cell r="AD65">
            <v>0</v>
          </cell>
          <cell r="AE65">
            <v>745</v>
          </cell>
          <cell r="AF65">
            <v>988656</v>
          </cell>
          <cell r="AG65">
            <v>0</v>
          </cell>
          <cell r="AH65">
            <v>0</v>
          </cell>
          <cell r="AI65">
            <v>745</v>
          </cell>
          <cell r="AJ65">
            <v>988656</v>
          </cell>
          <cell r="AK65">
            <v>0</v>
          </cell>
          <cell r="AL65">
            <v>0</v>
          </cell>
          <cell r="AM65">
            <v>745</v>
          </cell>
          <cell r="AN65">
            <v>988656</v>
          </cell>
          <cell r="AO65">
            <v>0</v>
          </cell>
          <cell r="AP65">
            <v>0</v>
          </cell>
          <cell r="AQ65">
            <v>745</v>
          </cell>
          <cell r="AR65">
            <v>988656</v>
          </cell>
          <cell r="AS65">
            <v>0</v>
          </cell>
          <cell r="AT65">
            <v>0</v>
          </cell>
          <cell r="AU65">
            <v>745</v>
          </cell>
          <cell r="AV65">
            <v>988656</v>
          </cell>
          <cell r="AW65">
            <v>0</v>
          </cell>
          <cell r="AX65">
            <v>0</v>
          </cell>
          <cell r="AY65">
            <v>745</v>
          </cell>
          <cell r="AZ65">
            <v>988656</v>
          </cell>
          <cell r="BA65">
            <v>2</v>
          </cell>
        </row>
        <row r="66">
          <cell r="B66" t="str">
            <v>질산치아민</v>
          </cell>
          <cell r="C66">
            <v>12920</v>
          </cell>
          <cell r="D66">
            <v>633080</v>
          </cell>
          <cell r="E66">
            <v>5000</v>
          </cell>
          <cell r="F66">
            <v>215000</v>
          </cell>
          <cell r="G66">
            <v>17920</v>
          </cell>
          <cell r="H66">
            <v>848080</v>
          </cell>
          <cell r="I66">
            <v>125000</v>
          </cell>
          <cell r="J66">
            <v>4875000</v>
          </cell>
          <cell r="K66">
            <v>142920</v>
          </cell>
          <cell r="L66">
            <v>5723080</v>
          </cell>
          <cell r="M66">
            <v>10000</v>
          </cell>
          <cell r="N66">
            <v>400000</v>
          </cell>
          <cell r="O66">
            <v>152920</v>
          </cell>
          <cell r="P66">
            <v>6123080</v>
          </cell>
          <cell r="Q66">
            <v>0</v>
          </cell>
          <cell r="R66">
            <v>0</v>
          </cell>
          <cell r="S66">
            <v>152920</v>
          </cell>
          <cell r="T66">
            <v>6123080</v>
          </cell>
          <cell r="U66">
            <v>0</v>
          </cell>
          <cell r="V66">
            <v>0</v>
          </cell>
          <cell r="W66">
            <v>152920</v>
          </cell>
          <cell r="X66">
            <v>6123080</v>
          </cell>
          <cell r="Y66">
            <v>5000</v>
          </cell>
          <cell r="Z66">
            <v>187500</v>
          </cell>
          <cell r="AA66">
            <v>157920</v>
          </cell>
          <cell r="AB66">
            <v>6310580</v>
          </cell>
          <cell r="AC66">
            <v>0</v>
          </cell>
          <cell r="AD66">
            <v>0</v>
          </cell>
          <cell r="AE66">
            <v>157920</v>
          </cell>
          <cell r="AF66">
            <v>6310580</v>
          </cell>
          <cell r="AG66">
            <v>0</v>
          </cell>
          <cell r="AH66">
            <v>0</v>
          </cell>
          <cell r="AI66">
            <v>157920</v>
          </cell>
          <cell r="AJ66">
            <v>6310580</v>
          </cell>
          <cell r="AK66">
            <v>0</v>
          </cell>
          <cell r="AL66">
            <v>0</v>
          </cell>
          <cell r="AM66">
            <v>157920</v>
          </cell>
          <cell r="AN66">
            <v>6310580</v>
          </cell>
          <cell r="AO66">
            <v>0</v>
          </cell>
          <cell r="AP66">
            <v>0</v>
          </cell>
          <cell r="AQ66">
            <v>157920</v>
          </cell>
          <cell r="AR66">
            <v>6310580</v>
          </cell>
          <cell r="AS66">
            <v>0</v>
          </cell>
          <cell r="AT66">
            <v>0</v>
          </cell>
          <cell r="AU66">
            <v>157920</v>
          </cell>
          <cell r="AV66">
            <v>6310580</v>
          </cell>
          <cell r="AW66">
            <v>0</v>
          </cell>
          <cell r="AX66">
            <v>0</v>
          </cell>
          <cell r="AY66">
            <v>157920</v>
          </cell>
          <cell r="AZ66">
            <v>6310580</v>
          </cell>
          <cell r="BA66">
            <v>2</v>
          </cell>
        </row>
        <row r="67">
          <cell r="B67" t="str">
            <v>콜레칼시페롤</v>
          </cell>
          <cell r="C67">
            <v>803</v>
          </cell>
          <cell r="D67">
            <v>67452</v>
          </cell>
          <cell r="E67">
            <v>0</v>
          </cell>
          <cell r="F67">
            <v>0</v>
          </cell>
          <cell r="G67">
            <v>803</v>
          </cell>
          <cell r="H67">
            <v>67452</v>
          </cell>
          <cell r="I67">
            <v>0</v>
          </cell>
          <cell r="J67">
            <v>0</v>
          </cell>
          <cell r="K67">
            <v>803</v>
          </cell>
          <cell r="L67">
            <v>67452</v>
          </cell>
          <cell r="M67">
            <v>168</v>
          </cell>
          <cell r="N67">
            <v>33600</v>
          </cell>
          <cell r="O67">
            <v>971</v>
          </cell>
          <cell r="P67">
            <v>101052</v>
          </cell>
          <cell r="Q67">
            <v>0</v>
          </cell>
          <cell r="R67">
            <v>0</v>
          </cell>
          <cell r="S67">
            <v>971</v>
          </cell>
          <cell r="T67">
            <v>101052</v>
          </cell>
          <cell r="U67">
            <v>0</v>
          </cell>
          <cell r="V67">
            <v>0</v>
          </cell>
          <cell r="W67">
            <v>971</v>
          </cell>
          <cell r="X67">
            <v>101052</v>
          </cell>
          <cell r="Y67">
            <v>0</v>
          </cell>
          <cell r="Z67">
            <v>0</v>
          </cell>
          <cell r="AA67">
            <v>971</v>
          </cell>
          <cell r="AB67">
            <v>101052</v>
          </cell>
          <cell r="AC67">
            <v>0</v>
          </cell>
          <cell r="AD67">
            <v>0</v>
          </cell>
          <cell r="AE67">
            <v>971</v>
          </cell>
          <cell r="AF67">
            <v>101052</v>
          </cell>
          <cell r="AG67">
            <v>0</v>
          </cell>
          <cell r="AH67">
            <v>0</v>
          </cell>
          <cell r="AI67">
            <v>971</v>
          </cell>
          <cell r="AJ67">
            <v>101052</v>
          </cell>
          <cell r="AK67">
            <v>0</v>
          </cell>
          <cell r="AL67">
            <v>0</v>
          </cell>
          <cell r="AM67">
            <v>971</v>
          </cell>
          <cell r="AN67">
            <v>101052</v>
          </cell>
          <cell r="AO67">
            <v>0</v>
          </cell>
          <cell r="AP67">
            <v>0</v>
          </cell>
          <cell r="AQ67">
            <v>971</v>
          </cell>
          <cell r="AR67">
            <v>101052</v>
          </cell>
          <cell r="AS67">
            <v>0</v>
          </cell>
          <cell r="AT67">
            <v>0</v>
          </cell>
          <cell r="AU67">
            <v>971</v>
          </cell>
          <cell r="AV67">
            <v>101052</v>
          </cell>
          <cell r="AW67">
            <v>0</v>
          </cell>
          <cell r="AX67">
            <v>0</v>
          </cell>
          <cell r="AY67">
            <v>971</v>
          </cell>
          <cell r="AZ67">
            <v>101052</v>
          </cell>
          <cell r="BA67">
            <v>2</v>
          </cell>
        </row>
        <row r="68">
          <cell r="B68" t="str">
            <v>크로닉스리지네이트</v>
          </cell>
          <cell r="C68">
            <v>59950</v>
          </cell>
          <cell r="D68">
            <v>8273100</v>
          </cell>
          <cell r="E68">
            <v>0</v>
          </cell>
          <cell r="F68">
            <v>0</v>
          </cell>
          <cell r="G68">
            <v>59950</v>
          </cell>
          <cell r="H68">
            <v>8273100</v>
          </cell>
          <cell r="I68">
            <v>0</v>
          </cell>
          <cell r="J68">
            <v>0</v>
          </cell>
          <cell r="K68">
            <v>59950</v>
          </cell>
          <cell r="L68">
            <v>8273100</v>
          </cell>
          <cell r="M68">
            <v>0</v>
          </cell>
          <cell r="N68">
            <v>0</v>
          </cell>
          <cell r="O68">
            <v>59950</v>
          </cell>
          <cell r="P68">
            <v>8273100</v>
          </cell>
          <cell r="Q68">
            <v>0</v>
          </cell>
          <cell r="R68">
            <v>0</v>
          </cell>
          <cell r="S68">
            <v>59950</v>
          </cell>
          <cell r="T68">
            <v>8273100</v>
          </cell>
          <cell r="U68">
            <v>0</v>
          </cell>
          <cell r="V68">
            <v>0</v>
          </cell>
          <cell r="W68">
            <v>59950</v>
          </cell>
          <cell r="X68">
            <v>8273100</v>
          </cell>
          <cell r="Y68">
            <v>50000</v>
          </cell>
          <cell r="Z68">
            <v>6765000</v>
          </cell>
          <cell r="AA68">
            <v>109950</v>
          </cell>
          <cell r="AB68">
            <v>15038100</v>
          </cell>
          <cell r="AC68">
            <v>0</v>
          </cell>
          <cell r="AD68">
            <v>0</v>
          </cell>
          <cell r="AE68">
            <v>109950</v>
          </cell>
          <cell r="AF68">
            <v>15038100</v>
          </cell>
          <cell r="AG68">
            <v>0</v>
          </cell>
          <cell r="AH68">
            <v>0</v>
          </cell>
          <cell r="AI68">
            <v>109950</v>
          </cell>
          <cell r="AJ68">
            <v>15038100</v>
          </cell>
          <cell r="AK68">
            <v>0</v>
          </cell>
          <cell r="AL68">
            <v>0</v>
          </cell>
          <cell r="AM68">
            <v>109950</v>
          </cell>
          <cell r="AN68">
            <v>15038100</v>
          </cell>
          <cell r="AO68">
            <v>0</v>
          </cell>
          <cell r="AP68">
            <v>0</v>
          </cell>
          <cell r="AQ68">
            <v>109950</v>
          </cell>
          <cell r="AR68">
            <v>15038100</v>
          </cell>
          <cell r="AS68">
            <v>0</v>
          </cell>
          <cell r="AT68">
            <v>0</v>
          </cell>
          <cell r="AU68">
            <v>109950</v>
          </cell>
          <cell r="AV68">
            <v>15038100</v>
          </cell>
          <cell r="AW68">
            <v>0</v>
          </cell>
          <cell r="AX68">
            <v>0</v>
          </cell>
          <cell r="AY68">
            <v>109950</v>
          </cell>
          <cell r="AZ68">
            <v>15038100</v>
          </cell>
          <cell r="BA68">
            <v>2</v>
          </cell>
        </row>
        <row r="69">
          <cell r="B69" t="str">
            <v>클로르페네신</v>
          </cell>
          <cell r="C69">
            <v>54750</v>
          </cell>
          <cell r="D69">
            <v>2409000</v>
          </cell>
          <cell r="E69">
            <v>0</v>
          </cell>
          <cell r="F69">
            <v>0</v>
          </cell>
          <cell r="G69">
            <v>54750</v>
          </cell>
          <cell r="H69">
            <v>2409000</v>
          </cell>
          <cell r="I69">
            <v>120000</v>
          </cell>
          <cell r="J69">
            <v>4920000</v>
          </cell>
          <cell r="K69">
            <v>174750</v>
          </cell>
          <cell r="L69">
            <v>7329000</v>
          </cell>
          <cell r="M69">
            <v>0</v>
          </cell>
          <cell r="N69">
            <v>0</v>
          </cell>
          <cell r="O69">
            <v>174750</v>
          </cell>
          <cell r="P69">
            <v>7329000</v>
          </cell>
          <cell r="Q69">
            <v>0</v>
          </cell>
          <cell r="R69">
            <v>0</v>
          </cell>
          <cell r="S69">
            <v>174750</v>
          </cell>
          <cell r="T69">
            <v>7329000</v>
          </cell>
          <cell r="U69">
            <v>0</v>
          </cell>
          <cell r="V69">
            <v>0</v>
          </cell>
          <cell r="W69">
            <v>174750</v>
          </cell>
          <cell r="X69">
            <v>7329000</v>
          </cell>
          <cell r="Y69">
            <v>0</v>
          </cell>
          <cell r="Z69">
            <v>0</v>
          </cell>
          <cell r="AA69">
            <v>174750</v>
          </cell>
          <cell r="AB69">
            <v>7329000</v>
          </cell>
          <cell r="AC69">
            <v>0</v>
          </cell>
          <cell r="AD69">
            <v>0</v>
          </cell>
          <cell r="AE69">
            <v>174750</v>
          </cell>
          <cell r="AF69">
            <v>7329000</v>
          </cell>
          <cell r="AG69">
            <v>0</v>
          </cell>
          <cell r="AH69">
            <v>0</v>
          </cell>
          <cell r="AI69">
            <v>174750</v>
          </cell>
          <cell r="AJ69">
            <v>7329000</v>
          </cell>
          <cell r="AK69">
            <v>0</v>
          </cell>
          <cell r="AL69">
            <v>0</v>
          </cell>
          <cell r="AM69">
            <v>174750</v>
          </cell>
          <cell r="AN69">
            <v>7329000</v>
          </cell>
          <cell r="AO69">
            <v>0</v>
          </cell>
          <cell r="AP69">
            <v>0</v>
          </cell>
          <cell r="AQ69">
            <v>174750</v>
          </cell>
          <cell r="AR69">
            <v>7329000</v>
          </cell>
          <cell r="AS69">
            <v>0</v>
          </cell>
          <cell r="AT69">
            <v>0</v>
          </cell>
          <cell r="AU69">
            <v>174750</v>
          </cell>
          <cell r="AV69">
            <v>7329000</v>
          </cell>
          <cell r="AW69">
            <v>0</v>
          </cell>
          <cell r="AX69">
            <v>0</v>
          </cell>
          <cell r="AY69">
            <v>174750</v>
          </cell>
          <cell r="AZ69">
            <v>7329000</v>
          </cell>
          <cell r="BA69">
            <v>2</v>
          </cell>
        </row>
        <row r="70">
          <cell r="B70" t="str">
            <v>키모트립신</v>
          </cell>
          <cell r="C70">
            <v>2466</v>
          </cell>
          <cell r="D70">
            <v>6554406</v>
          </cell>
          <cell r="E70">
            <v>0</v>
          </cell>
          <cell r="F70">
            <v>0</v>
          </cell>
          <cell r="G70">
            <v>2466</v>
          </cell>
          <cell r="H70">
            <v>6554406</v>
          </cell>
          <cell r="I70">
            <v>0</v>
          </cell>
          <cell r="J70">
            <v>0</v>
          </cell>
          <cell r="K70">
            <v>2466</v>
          </cell>
          <cell r="L70">
            <v>6554406</v>
          </cell>
          <cell r="M70">
            <v>0</v>
          </cell>
          <cell r="N70">
            <v>0</v>
          </cell>
          <cell r="O70">
            <v>2466</v>
          </cell>
          <cell r="P70">
            <v>6554406</v>
          </cell>
          <cell r="Q70">
            <v>0</v>
          </cell>
          <cell r="R70">
            <v>0</v>
          </cell>
          <cell r="S70">
            <v>2466</v>
          </cell>
          <cell r="T70">
            <v>6554406</v>
          </cell>
          <cell r="U70">
            <v>0</v>
          </cell>
          <cell r="V70">
            <v>0</v>
          </cell>
          <cell r="W70">
            <v>2466</v>
          </cell>
          <cell r="X70">
            <v>6554406</v>
          </cell>
          <cell r="Y70">
            <v>0</v>
          </cell>
          <cell r="Z70">
            <v>0</v>
          </cell>
          <cell r="AA70">
            <v>2466</v>
          </cell>
          <cell r="AB70">
            <v>6554406</v>
          </cell>
          <cell r="AC70">
            <v>0</v>
          </cell>
          <cell r="AD70">
            <v>0</v>
          </cell>
          <cell r="AE70">
            <v>2466</v>
          </cell>
          <cell r="AF70">
            <v>6554406</v>
          </cell>
          <cell r="AG70">
            <v>0</v>
          </cell>
          <cell r="AH70">
            <v>0</v>
          </cell>
          <cell r="AI70">
            <v>2466</v>
          </cell>
          <cell r="AJ70">
            <v>6554406</v>
          </cell>
          <cell r="AK70">
            <v>0</v>
          </cell>
          <cell r="AL70">
            <v>0</v>
          </cell>
          <cell r="AM70">
            <v>2466</v>
          </cell>
          <cell r="AN70">
            <v>6554406</v>
          </cell>
          <cell r="AO70">
            <v>0</v>
          </cell>
          <cell r="AP70">
            <v>0</v>
          </cell>
          <cell r="AQ70">
            <v>2466</v>
          </cell>
          <cell r="AR70">
            <v>6554406</v>
          </cell>
          <cell r="AS70">
            <v>0</v>
          </cell>
          <cell r="AT70">
            <v>0</v>
          </cell>
          <cell r="AU70">
            <v>2466</v>
          </cell>
          <cell r="AV70">
            <v>6554406</v>
          </cell>
          <cell r="AW70">
            <v>0</v>
          </cell>
          <cell r="AX70">
            <v>0</v>
          </cell>
          <cell r="AY70">
            <v>2466</v>
          </cell>
          <cell r="AZ70">
            <v>6554406</v>
          </cell>
          <cell r="BA70">
            <v>2</v>
          </cell>
        </row>
        <row r="71">
          <cell r="B71" t="str">
            <v>탄산마그네슘</v>
          </cell>
          <cell r="C71">
            <v>34000</v>
          </cell>
          <cell r="D71">
            <v>153000</v>
          </cell>
          <cell r="E71">
            <v>0</v>
          </cell>
          <cell r="F71">
            <v>0</v>
          </cell>
          <cell r="G71">
            <v>34000</v>
          </cell>
          <cell r="H71">
            <v>153000</v>
          </cell>
          <cell r="I71">
            <v>0</v>
          </cell>
          <cell r="J71">
            <v>0</v>
          </cell>
          <cell r="K71">
            <v>34000</v>
          </cell>
          <cell r="L71">
            <v>153000</v>
          </cell>
          <cell r="M71">
            <v>80000</v>
          </cell>
          <cell r="N71">
            <v>304000</v>
          </cell>
          <cell r="O71">
            <v>114000</v>
          </cell>
          <cell r="P71">
            <v>457000</v>
          </cell>
          <cell r="Q71">
            <v>0</v>
          </cell>
          <cell r="R71">
            <v>0</v>
          </cell>
          <cell r="S71">
            <v>114000</v>
          </cell>
          <cell r="T71">
            <v>457000</v>
          </cell>
          <cell r="U71">
            <v>0</v>
          </cell>
          <cell r="V71">
            <v>0</v>
          </cell>
          <cell r="W71">
            <v>114000</v>
          </cell>
          <cell r="X71">
            <v>457000</v>
          </cell>
          <cell r="Y71">
            <v>140000</v>
          </cell>
          <cell r="Z71">
            <v>490000</v>
          </cell>
          <cell r="AA71">
            <v>254000</v>
          </cell>
          <cell r="AB71">
            <v>947000</v>
          </cell>
          <cell r="AC71">
            <v>0</v>
          </cell>
          <cell r="AD71">
            <v>0</v>
          </cell>
          <cell r="AE71">
            <v>254000</v>
          </cell>
          <cell r="AF71">
            <v>947000</v>
          </cell>
          <cell r="AG71">
            <v>0</v>
          </cell>
          <cell r="AH71">
            <v>0</v>
          </cell>
          <cell r="AI71">
            <v>254000</v>
          </cell>
          <cell r="AJ71">
            <v>947000</v>
          </cell>
          <cell r="AK71">
            <v>0</v>
          </cell>
          <cell r="AL71">
            <v>0</v>
          </cell>
          <cell r="AM71">
            <v>254000</v>
          </cell>
          <cell r="AN71">
            <v>947000</v>
          </cell>
          <cell r="AO71">
            <v>0</v>
          </cell>
          <cell r="AP71">
            <v>0</v>
          </cell>
          <cell r="AQ71">
            <v>254000</v>
          </cell>
          <cell r="AR71">
            <v>947000</v>
          </cell>
          <cell r="AS71">
            <v>0</v>
          </cell>
          <cell r="AT71">
            <v>0</v>
          </cell>
          <cell r="AU71">
            <v>254000</v>
          </cell>
          <cell r="AV71">
            <v>947000</v>
          </cell>
          <cell r="AW71">
            <v>0</v>
          </cell>
          <cell r="AX71">
            <v>0</v>
          </cell>
          <cell r="AY71">
            <v>254000</v>
          </cell>
          <cell r="AZ71">
            <v>947000</v>
          </cell>
          <cell r="BA71">
            <v>2</v>
          </cell>
        </row>
        <row r="72">
          <cell r="B72" t="str">
            <v>탄산칼슘</v>
          </cell>
          <cell r="C72">
            <v>227060</v>
          </cell>
          <cell r="D72">
            <v>181648</v>
          </cell>
          <cell r="E72">
            <v>0</v>
          </cell>
          <cell r="F72">
            <v>0</v>
          </cell>
          <cell r="G72">
            <v>227060</v>
          </cell>
          <cell r="H72">
            <v>181648</v>
          </cell>
          <cell r="I72">
            <v>0</v>
          </cell>
          <cell r="J72">
            <v>0</v>
          </cell>
          <cell r="K72">
            <v>227060</v>
          </cell>
          <cell r="L72">
            <v>181648</v>
          </cell>
          <cell r="M72">
            <v>0</v>
          </cell>
          <cell r="N72">
            <v>0</v>
          </cell>
          <cell r="O72">
            <v>227060</v>
          </cell>
          <cell r="P72">
            <v>181648</v>
          </cell>
          <cell r="Q72">
            <v>0</v>
          </cell>
          <cell r="R72">
            <v>0</v>
          </cell>
          <cell r="S72">
            <v>227060</v>
          </cell>
          <cell r="T72">
            <v>181648</v>
          </cell>
          <cell r="U72">
            <v>0</v>
          </cell>
          <cell r="V72">
            <v>0</v>
          </cell>
          <cell r="W72">
            <v>227060</v>
          </cell>
          <cell r="X72">
            <v>181648</v>
          </cell>
          <cell r="Y72">
            <v>500000</v>
          </cell>
          <cell r="Z72">
            <v>350000</v>
          </cell>
          <cell r="AA72">
            <v>727060</v>
          </cell>
          <cell r="AB72">
            <v>531648</v>
          </cell>
          <cell r="AC72">
            <v>0</v>
          </cell>
          <cell r="AD72">
            <v>0</v>
          </cell>
          <cell r="AE72">
            <v>727060</v>
          </cell>
          <cell r="AF72">
            <v>531648</v>
          </cell>
          <cell r="AG72">
            <v>0</v>
          </cell>
          <cell r="AH72">
            <v>0</v>
          </cell>
          <cell r="AI72">
            <v>727060</v>
          </cell>
          <cell r="AJ72">
            <v>531648</v>
          </cell>
          <cell r="AK72">
            <v>0</v>
          </cell>
          <cell r="AL72">
            <v>0</v>
          </cell>
          <cell r="AM72">
            <v>727060</v>
          </cell>
          <cell r="AN72">
            <v>531648</v>
          </cell>
          <cell r="AO72">
            <v>0</v>
          </cell>
          <cell r="AP72">
            <v>0</v>
          </cell>
          <cell r="AQ72">
            <v>727060</v>
          </cell>
          <cell r="AR72">
            <v>531648</v>
          </cell>
          <cell r="AS72">
            <v>0</v>
          </cell>
          <cell r="AT72">
            <v>0</v>
          </cell>
          <cell r="AU72">
            <v>727060</v>
          </cell>
          <cell r="AV72">
            <v>531648</v>
          </cell>
          <cell r="AW72">
            <v>0</v>
          </cell>
          <cell r="AX72">
            <v>0</v>
          </cell>
          <cell r="AY72">
            <v>727060</v>
          </cell>
          <cell r="AZ72">
            <v>531648</v>
          </cell>
          <cell r="BA72">
            <v>2</v>
          </cell>
        </row>
        <row r="73">
          <cell r="B73" t="str">
            <v>트리메토푸림</v>
          </cell>
          <cell r="C73">
            <v>10400</v>
          </cell>
          <cell r="D73">
            <v>499200</v>
          </cell>
          <cell r="E73">
            <v>0</v>
          </cell>
          <cell r="F73">
            <v>0</v>
          </cell>
          <cell r="G73">
            <v>10400</v>
          </cell>
          <cell r="H73">
            <v>499200</v>
          </cell>
          <cell r="I73">
            <v>0</v>
          </cell>
          <cell r="J73">
            <v>0</v>
          </cell>
          <cell r="K73">
            <v>10400</v>
          </cell>
          <cell r="L73">
            <v>499200</v>
          </cell>
          <cell r="M73">
            <v>0</v>
          </cell>
          <cell r="N73">
            <v>0</v>
          </cell>
          <cell r="O73">
            <v>10400</v>
          </cell>
          <cell r="P73">
            <v>499200</v>
          </cell>
          <cell r="Q73">
            <v>0</v>
          </cell>
          <cell r="R73">
            <v>0</v>
          </cell>
          <cell r="S73">
            <v>10400</v>
          </cell>
          <cell r="T73">
            <v>499200</v>
          </cell>
          <cell r="U73">
            <v>0</v>
          </cell>
          <cell r="V73">
            <v>0</v>
          </cell>
          <cell r="W73">
            <v>10400</v>
          </cell>
          <cell r="X73">
            <v>499200</v>
          </cell>
          <cell r="Y73">
            <v>0</v>
          </cell>
          <cell r="Z73">
            <v>0</v>
          </cell>
          <cell r="AA73">
            <v>10400</v>
          </cell>
          <cell r="AB73">
            <v>499200</v>
          </cell>
          <cell r="AC73">
            <v>0</v>
          </cell>
          <cell r="AD73">
            <v>0</v>
          </cell>
          <cell r="AE73">
            <v>10400</v>
          </cell>
          <cell r="AF73">
            <v>499200</v>
          </cell>
          <cell r="AG73">
            <v>0</v>
          </cell>
          <cell r="AH73">
            <v>0</v>
          </cell>
          <cell r="AI73">
            <v>10400</v>
          </cell>
          <cell r="AJ73">
            <v>499200</v>
          </cell>
          <cell r="AK73">
            <v>0</v>
          </cell>
          <cell r="AL73">
            <v>0</v>
          </cell>
          <cell r="AM73">
            <v>10400</v>
          </cell>
          <cell r="AN73">
            <v>499200</v>
          </cell>
          <cell r="AO73">
            <v>0</v>
          </cell>
          <cell r="AP73">
            <v>0</v>
          </cell>
          <cell r="AQ73">
            <v>10400</v>
          </cell>
          <cell r="AR73">
            <v>499200</v>
          </cell>
          <cell r="AS73">
            <v>0</v>
          </cell>
          <cell r="AT73">
            <v>0</v>
          </cell>
          <cell r="AU73">
            <v>10400</v>
          </cell>
          <cell r="AV73">
            <v>499200</v>
          </cell>
          <cell r="AW73">
            <v>0</v>
          </cell>
          <cell r="AX73">
            <v>0</v>
          </cell>
          <cell r="AY73">
            <v>10400</v>
          </cell>
          <cell r="AZ73">
            <v>499200</v>
          </cell>
          <cell r="BA73">
            <v>2</v>
          </cell>
        </row>
        <row r="74">
          <cell r="B74" t="str">
            <v>트리프로리틴</v>
          </cell>
          <cell r="C74">
            <v>1100</v>
          </cell>
          <cell r="D74">
            <v>1760000</v>
          </cell>
          <cell r="E74">
            <v>1000</v>
          </cell>
          <cell r="F74">
            <v>1600000</v>
          </cell>
          <cell r="G74">
            <v>2100</v>
          </cell>
          <cell r="H74">
            <v>3360000</v>
          </cell>
          <cell r="I74">
            <v>0</v>
          </cell>
          <cell r="J74">
            <v>0</v>
          </cell>
          <cell r="K74">
            <v>2100</v>
          </cell>
          <cell r="L74">
            <v>3360000</v>
          </cell>
          <cell r="M74">
            <v>0</v>
          </cell>
          <cell r="N74">
            <v>0</v>
          </cell>
          <cell r="O74">
            <v>2100</v>
          </cell>
          <cell r="P74">
            <v>3360000</v>
          </cell>
          <cell r="Q74">
            <v>1000</v>
          </cell>
          <cell r="R74">
            <v>1600000</v>
          </cell>
          <cell r="S74">
            <v>3100</v>
          </cell>
          <cell r="T74">
            <v>4960000</v>
          </cell>
          <cell r="U74">
            <v>1000</v>
          </cell>
          <cell r="V74">
            <v>1600000</v>
          </cell>
          <cell r="W74">
            <v>4100</v>
          </cell>
          <cell r="X74">
            <v>6560000</v>
          </cell>
          <cell r="Y74">
            <v>0</v>
          </cell>
          <cell r="Z74">
            <v>0</v>
          </cell>
          <cell r="AA74">
            <v>4100</v>
          </cell>
          <cell r="AB74">
            <v>6560000</v>
          </cell>
          <cell r="AC74">
            <v>0</v>
          </cell>
          <cell r="AD74">
            <v>0</v>
          </cell>
          <cell r="AE74">
            <v>4100</v>
          </cell>
          <cell r="AF74">
            <v>6560000</v>
          </cell>
          <cell r="AG74">
            <v>0</v>
          </cell>
          <cell r="AH74">
            <v>0</v>
          </cell>
          <cell r="AI74">
            <v>4100</v>
          </cell>
          <cell r="AJ74">
            <v>6560000</v>
          </cell>
          <cell r="AK74">
            <v>0</v>
          </cell>
          <cell r="AL74">
            <v>0</v>
          </cell>
          <cell r="AM74">
            <v>4100</v>
          </cell>
          <cell r="AN74">
            <v>6560000</v>
          </cell>
          <cell r="AO74">
            <v>0</v>
          </cell>
          <cell r="AP74">
            <v>0</v>
          </cell>
          <cell r="AQ74">
            <v>4100</v>
          </cell>
          <cell r="AR74">
            <v>6560000</v>
          </cell>
          <cell r="AS74">
            <v>0</v>
          </cell>
          <cell r="AT74">
            <v>0</v>
          </cell>
          <cell r="AU74">
            <v>4100</v>
          </cell>
          <cell r="AV74">
            <v>6560000</v>
          </cell>
          <cell r="AW74">
            <v>0</v>
          </cell>
          <cell r="AX74">
            <v>0</v>
          </cell>
          <cell r="AY74">
            <v>4100</v>
          </cell>
          <cell r="AZ74">
            <v>6560000</v>
          </cell>
          <cell r="BA74">
            <v>2</v>
          </cell>
        </row>
        <row r="75">
          <cell r="B75" t="str">
            <v>티니다졸</v>
          </cell>
          <cell r="C75">
            <v>3300</v>
          </cell>
          <cell r="D75">
            <v>82500</v>
          </cell>
          <cell r="E75">
            <v>0</v>
          </cell>
          <cell r="F75">
            <v>0</v>
          </cell>
          <cell r="G75">
            <v>3300</v>
          </cell>
          <cell r="H75">
            <v>82500</v>
          </cell>
          <cell r="I75">
            <v>0</v>
          </cell>
          <cell r="J75">
            <v>0</v>
          </cell>
          <cell r="K75">
            <v>3300</v>
          </cell>
          <cell r="L75">
            <v>82500</v>
          </cell>
          <cell r="M75">
            <v>0</v>
          </cell>
          <cell r="N75">
            <v>0</v>
          </cell>
          <cell r="O75">
            <v>3300</v>
          </cell>
          <cell r="P75">
            <v>82500</v>
          </cell>
          <cell r="Q75">
            <v>0</v>
          </cell>
          <cell r="R75">
            <v>0</v>
          </cell>
          <cell r="S75">
            <v>3300</v>
          </cell>
          <cell r="T75">
            <v>82500</v>
          </cell>
          <cell r="U75">
            <v>0</v>
          </cell>
          <cell r="V75">
            <v>0</v>
          </cell>
          <cell r="W75">
            <v>3300</v>
          </cell>
          <cell r="X75">
            <v>82500</v>
          </cell>
          <cell r="Y75">
            <v>0</v>
          </cell>
          <cell r="Z75">
            <v>0</v>
          </cell>
          <cell r="AA75">
            <v>3300</v>
          </cell>
          <cell r="AB75">
            <v>82500</v>
          </cell>
          <cell r="AC75">
            <v>0</v>
          </cell>
          <cell r="AD75">
            <v>0</v>
          </cell>
          <cell r="AE75">
            <v>3300</v>
          </cell>
          <cell r="AF75">
            <v>82500</v>
          </cell>
          <cell r="AG75">
            <v>0</v>
          </cell>
          <cell r="AH75">
            <v>0</v>
          </cell>
          <cell r="AI75">
            <v>3300</v>
          </cell>
          <cell r="AJ75">
            <v>82500</v>
          </cell>
          <cell r="AK75">
            <v>0</v>
          </cell>
          <cell r="AL75">
            <v>0</v>
          </cell>
          <cell r="AM75">
            <v>3300</v>
          </cell>
          <cell r="AN75">
            <v>82500</v>
          </cell>
          <cell r="AO75">
            <v>0</v>
          </cell>
          <cell r="AP75">
            <v>0</v>
          </cell>
          <cell r="AQ75">
            <v>3300</v>
          </cell>
          <cell r="AR75">
            <v>82500</v>
          </cell>
          <cell r="AS75">
            <v>0</v>
          </cell>
          <cell r="AT75">
            <v>0</v>
          </cell>
          <cell r="AU75">
            <v>3300</v>
          </cell>
          <cell r="AV75">
            <v>82500</v>
          </cell>
          <cell r="AW75">
            <v>0</v>
          </cell>
          <cell r="AX75">
            <v>0</v>
          </cell>
          <cell r="AY75">
            <v>3300</v>
          </cell>
          <cell r="AZ75">
            <v>82500</v>
          </cell>
          <cell r="BA75">
            <v>2</v>
          </cell>
        </row>
        <row r="76">
          <cell r="B76" t="str">
            <v>파라세타몰</v>
          </cell>
          <cell r="C76">
            <v>1935800</v>
          </cell>
          <cell r="D76">
            <v>7743200</v>
          </cell>
          <cell r="E76">
            <v>1000000</v>
          </cell>
          <cell r="F76">
            <v>4850000</v>
          </cell>
          <cell r="G76">
            <v>2935800</v>
          </cell>
          <cell r="H76">
            <v>12593200</v>
          </cell>
          <cell r="I76">
            <v>1250000</v>
          </cell>
          <cell r="J76">
            <v>5910000</v>
          </cell>
          <cell r="K76">
            <v>4185800</v>
          </cell>
          <cell r="L76">
            <v>18503200</v>
          </cell>
          <cell r="M76">
            <v>450000</v>
          </cell>
          <cell r="N76">
            <v>2002500</v>
          </cell>
          <cell r="O76">
            <v>4635800</v>
          </cell>
          <cell r="P76">
            <v>20505700</v>
          </cell>
          <cell r="Q76">
            <v>1500000</v>
          </cell>
          <cell r="R76">
            <v>6600000</v>
          </cell>
          <cell r="S76">
            <v>6135800</v>
          </cell>
          <cell r="T76">
            <v>27105700</v>
          </cell>
          <cell r="U76">
            <v>1300000</v>
          </cell>
          <cell r="V76">
            <v>5590000</v>
          </cell>
          <cell r="W76">
            <v>7435800</v>
          </cell>
          <cell r="X76">
            <v>32695700</v>
          </cell>
          <cell r="Y76">
            <v>2000000</v>
          </cell>
          <cell r="Z76">
            <v>8425000</v>
          </cell>
          <cell r="AA76">
            <v>9435800</v>
          </cell>
          <cell r="AB76">
            <v>41120700</v>
          </cell>
          <cell r="AC76">
            <v>0</v>
          </cell>
          <cell r="AD76">
            <v>0</v>
          </cell>
          <cell r="AE76">
            <v>9435800</v>
          </cell>
          <cell r="AF76">
            <v>41120700</v>
          </cell>
          <cell r="AG76">
            <v>0</v>
          </cell>
          <cell r="AH76">
            <v>0</v>
          </cell>
          <cell r="AI76">
            <v>9435800</v>
          </cell>
          <cell r="AJ76">
            <v>41120700</v>
          </cell>
          <cell r="AK76">
            <v>0</v>
          </cell>
          <cell r="AL76">
            <v>0</v>
          </cell>
          <cell r="AM76">
            <v>9435800</v>
          </cell>
          <cell r="AN76">
            <v>41120700</v>
          </cell>
          <cell r="AO76">
            <v>0</v>
          </cell>
          <cell r="AP76">
            <v>0</v>
          </cell>
          <cell r="AQ76">
            <v>9435800</v>
          </cell>
          <cell r="AR76">
            <v>41120700</v>
          </cell>
          <cell r="AS76">
            <v>0</v>
          </cell>
          <cell r="AT76">
            <v>0</v>
          </cell>
          <cell r="AU76">
            <v>9435800</v>
          </cell>
          <cell r="AV76">
            <v>41120700</v>
          </cell>
          <cell r="AW76">
            <v>0</v>
          </cell>
          <cell r="AX76">
            <v>0</v>
          </cell>
          <cell r="AY76">
            <v>9435800</v>
          </cell>
          <cell r="AZ76">
            <v>41120700</v>
          </cell>
          <cell r="BA76">
            <v>2</v>
          </cell>
        </row>
        <row r="77">
          <cell r="B77" t="str">
            <v>파모티딘</v>
          </cell>
          <cell r="C77">
            <v>40000</v>
          </cell>
          <cell r="D77">
            <v>4800000</v>
          </cell>
          <cell r="E77">
            <v>0</v>
          </cell>
          <cell r="F77">
            <v>0</v>
          </cell>
          <cell r="G77">
            <v>40000</v>
          </cell>
          <cell r="H77">
            <v>4800000</v>
          </cell>
          <cell r="I77">
            <v>20000</v>
          </cell>
          <cell r="J77">
            <v>1900000</v>
          </cell>
          <cell r="K77">
            <v>60000</v>
          </cell>
          <cell r="L77">
            <v>6700000</v>
          </cell>
          <cell r="M77">
            <v>20000</v>
          </cell>
          <cell r="N77">
            <v>1860000</v>
          </cell>
          <cell r="O77">
            <v>80000</v>
          </cell>
          <cell r="P77">
            <v>8560000</v>
          </cell>
          <cell r="Q77">
            <v>0</v>
          </cell>
          <cell r="R77">
            <v>0</v>
          </cell>
          <cell r="S77">
            <v>80000</v>
          </cell>
          <cell r="T77">
            <v>8560000</v>
          </cell>
          <cell r="U77">
            <v>0</v>
          </cell>
          <cell r="V77">
            <v>0</v>
          </cell>
          <cell r="W77">
            <v>80000</v>
          </cell>
          <cell r="X77">
            <v>8560000</v>
          </cell>
          <cell r="Y77">
            <v>0</v>
          </cell>
          <cell r="Z77">
            <v>0</v>
          </cell>
          <cell r="AA77">
            <v>80000</v>
          </cell>
          <cell r="AB77">
            <v>8560000</v>
          </cell>
          <cell r="AC77">
            <v>0</v>
          </cell>
          <cell r="AD77">
            <v>0</v>
          </cell>
          <cell r="AE77">
            <v>80000</v>
          </cell>
          <cell r="AF77">
            <v>8560000</v>
          </cell>
          <cell r="AG77">
            <v>0</v>
          </cell>
          <cell r="AH77">
            <v>0</v>
          </cell>
          <cell r="AI77">
            <v>80000</v>
          </cell>
          <cell r="AJ77">
            <v>8560000</v>
          </cell>
          <cell r="AK77">
            <v>0</v>
          </cell>
          <cell r="AL77">
            <v>0</v>
          </cell>
          <cell r="AM77">
            <v>80000</v>
          </cell>
          <cell r="AN77">
            <v>8560000</v>
          </cell>
          <cell r="AO77">
            <v>0</v>
          </cell>
          <cell r="AP77">
            <v>0</v>
          </cell>
          <cell r="AQ77">
            <v>80000</v>
          </cell>
          <cell r="AR77">
            <v>8560000</v>
          </cell>
          <cell r="AS77">
            <v>0</v>
          </cell>
          <cell r="AT77">
            <v>0</v>
          </cell>
          <cell r="AU77">
            <v>80000</v>
          </cell>
          <cell r="AV77">
            <v>8560000</v>
          </cell>
          <cell r="AW77">
            <v>0</v>
          </cell>
          <cell r="AX77">
            <v>0</v>
          </cell>
          <cell r="AY77">
            <v>80000</v>
          </cell>
          <cell r="AZ77">
            <v>8560000</v>
          </cell>
          <cell r="BA77">
            <v>2</v>
          </cell>
        </row>
        <row r="78">
          <cell r="B78" t="str">
            <v>판크레아틴</v>
          </cell>
          <cell r="C78">
            <v>708386</v>
          </cell>
          <cell r="D78">
            <v>23022545</v>
          </cell>
          <cell r="E78">
            <v>300000</v>
          </cell>
          <cell r="F78">
            <v>9450000</v>
          </cell>
          <cell r="G78">
            <v>1008386</v>
          </cell>
          <cell r="H78">
            <v>32472545</v>
          </cell>
          <cell r="I78">
            <v>0</v>
          </cell>
          <cell r="J78">
            <v>0</v>
          </cell>
          <cell r="K78">
            <v>1008386</v>
          </cell>
          <cell r="L78">
            <v>32472545</v>
          </cell>
          <cell r="M78">
            <v>250000</v>
          </cell>
          <cell r="N78">
            <v>6750000</v>
          </cell>
          <cell r="O78">
            <v>1258386</v>
          </cell>
          <cell r="P78">
            <v>39222545</v>
          </cell>
          <cell r="Q78">
            <v>500000</v>
          </cell>
          <cell r="R78">
            <v>13375000</v>
          </cell>
          <cell r="S78">
            <v>1758386</v>
          </cell>
          <cell r="T78">
            <v>52597545</v>
          </cell>
          <cell r="U78">
            <v>150000</v>
          </cell>
          <cell r="V78">
            <v>3900000</v>
          </cell>
          <cell r="W78">
            <v>1908386</v>
          </cell>
          <cell r="X78">
            <v>56497545</v>
          </cell>
          <cell r="Y78">
            <v>250000</v>
          </cell>
          <cell r="Z78">
            <v>6000000</v>
          </cell>
          <cell r="AA78">
            <v>2158386</v>
          </cell>
          <cell r="AB78">
            <v>62497545</v>
          </cell>
          <cell r="AC78">
            <v>0</v>
          </cell>
          <cell r="AD78">
            <v>0</v>
          </cell>
          <cell r="AE78">
            <v>2158386</v>
          </cell>
          <cell r="AF78">
            <v>62497545</v>
          </cell>
          <cell r="AG78">
            <v>0</v>
          </cell>
          <cell r="AH78">
            <v>0</v>
          </cell>
          <cell r="AI78">
            <v>2158386</v>
          </cell>
          <cell r="AJ78">
            <v>62497545</v>
          </cell>
          <cell r="AK78">
            <v>0</v>
          </cell>
          <cell r="AL78">
            <v>0</v>
          </cell>
          <cell r="AM78">
            <v>2158386</v>
          </cell>
          <cell r="AN78">
            <v>62497545</v>
          </cell>
          <cell r="AO78">
            <v>0</v>
          </cell>
          <cell r="AP78">
            <v>0</v>
          </cell>
          <cell r="AQ78">
            <v>2158386</v>
          </cell>
          <cell r="AR78">
            <v>62497545</v>
          </cell>
          <cell r="AS78">
            <v>0</v>
          </cell>
          <cell r="AT78">
            <v>0</v>
          </cell>
          <cell r="AU78">
            <v>2158386</v>
          </cell>
          <cell r="AV78">
            <v>62497545</v>
          </cell>
          <cell r="AW78">
            <v>0</v>
          </cell>
          <cell r="AX78">
            <v>0</v>
          </cell>
          <cell r="AY78">
            <v>2158386</v>
          </cell>
          <cell r="AZ78">
            <v>62497545</v>
          </cell>
          <cell r="BA78">
            <v>2</v>
          </cell>
        </row>
        <row r="79">
          <cell r="B79" t="str">
            <v>펩티다제</v>
          </cell>
          <cell r="C79">
            <v>469</v>
          </cell>
          <cell r="D79">
            <v>290160</v>
          </cell>
          <cell r="E79">
            <v>8000</v>
          </cell>
          <cell r="F79">
            <v>4880000</v>
          </cell>
          <cell r="G79">
            <v>8469</v>
          </cell>
          <cell r="H79">
            <v>5170160</v>
          </cell>
          <cell r="I79">
            <v>0</v>
          </cell>
          <cell r="J79">
            <v>0</v>
          </cell>
          <cell r="K79">
            <v>8469</v>
          </cell>
          <cell r="L79">
            <v>5170160</v>
          </cell>
          <cell r="M79">
            <v>0</v>
          </cell>
          <cell r="N79">
            <v>0</v>
          </cell>
          <cell r="O79">
            <v>8469</v>
          </cell>
          <cell r="P79">
            <v>5170160</v>
          </cell>
          <cell r="Q79">
            <v>0</v>
          </cell>
          <cell r="R79">
            <v>0</v>
          </cell>
          <cell r="S79">
            <v>8469</v>
          </cell>
          <cell r="T79">
            <v>5170160</v>
          </cell>
          <cell r="U79">
            <v>0</v>
          </cell>
          <cell r="V79">
            <v>0</v>
          </cell>
          <cell r="W79">
            <v>8469</v>
          </cell>
          <cell r="X79">
            <v>5170160</v>
          </cell>
          <cell r="Y79">
            <v>7000</v>
          </cell>
          <cell r="Z79">
            <v>4200000</v>
          </cell>
          <cell r="AA79">
            <v>15469</v>
          </cell>
          <cell r="AB79">
            <v>9370160</v>
          </cell>
          <cell r="AC79">
            <v>0</v>
          </cell>
          <cell r="AD79">
            <v>0</v>
          </cell>
          <cell r="AE79">
            <v>15469</v>
          </cell>
          <cell r="AF79">
            <v>9370160</v>
          </cell>
          <cell r="AG79">
            <v>0</v>
          </cell>
          <cell r="AH79">
            <v>0</v>
          </cell>
          <cell r="AI79">
            <v>15469</v>
          </cell>
          <cell r="AJ79">
            <v>9370160</v>
          </cell>
          <cell r="AK79">
            <v>0</v>
          </cell>
          <cell r="AL79">
            <v>0</v>
          </cell>
          <cell r="AM79">
            <v>15469</v>
          </cell>
          <cell r="AN79">
            <v>9370160</v>
          </cell>
          <cell r="AO79">
            <v>0</v>
          </cell>
          <cell r="AP79">
            <v>0</v>
          </cell>
          <cell r="AQ79">
            <v>15469</v>
          </cell>
          <cell r="AR79">
            <v>9370160</v>
          </cell>
          <cell r="AS79">
            <v>0</v>
          </cell>
          <cell r="AT79">
            <v>0</v>
          </cell>
          <cell r="AU79">
            <v>15469</v>
          </cell>
          <cell r="AV79">
            <v>9370160</v>
          </cell>
          <cell r="AW79">
            <v>0</v>
          </cell>
          <cell r="AX79">
            <v>0</v>
          </cell>
          <cell r="AY79">
            <v>15469</v>
          </cell>
          <cell r="AZ79">
            <v>9370160</v>
          </cell>
          <cell r="BA79">
            <v>2</v>
          </cell>
        </row>
        <row r="80">
          <cell r="B80" t="str">
            <v>프라리독심</v>
          </cell>
          <cell r="C80">
            <v>25310</v>
          </cell>
          <cell r="D80">
            <v>3761066</v>
          </cell>
          <cell r="E80">
            <v>0</v>
          </cell>
          <cell r="F80">
            <v>0</v>
          </cell>
          <cell r="G80">
            <v>25310</v>
          </cell>
          <cell r="H80">
            <v>3761066</v>
          </cell>
          <cell r="I80">
            <v>0</v>
          </cell>
          <cell r="J80">
            <v>0</v>
          </cell>
          <cell r="K80">
            <v>25310</v>
          </cell>
          <cell r="L80">
            <v>3761066</v>
          </cell>
          <cell r="M80">
            <v>0</v>
          </cell>
          <cell r="N80">
            <v>0</v>
          </cell>
          <cell r="O80">
            <v>25310</v>
          </cell>
          <cell r="P80">
            <v>3761066</v>
          </cell>
          <cell r="Q80">
            <v>0</v>
          </cell>
          <cell r="R80">
            <v>0</v>
          </cell>
          <cell r="S80">
            <v>25310</v>
          </cell>
          <cell r="T80">
            <v>3761066</v>
          </cell>
          <cell r="U80">
            <v>0</v>
          </cell>
          <cell r="V80">
            <v>0</v>
          </cell>
          <cell r="W80">
            <v>25310</v>
          </cell>
          <cell r="X80">
            <v>3761066</v>
          </cell>
          <cell r="Y80">
            <v>0</v>
          </cell>
          <cell r="Z80">
            <v>0</v>
          </cell>
          <cell r="AA80">
            <v>25310</v>
          </cell>
          <cell r="AB80">
            <v>3761066</v>
          </cell>
          <cell r="AC80">
            <v>0</v>
          </cell>
          <cell r="AD80">
            <v>0</v>
          </cell>
          <cell r="AE80">
            <v>25310</v>
          </cell>
          <cell r="AF80">
            <v>3761066</v>
          </cell>
          <cell r="AG80">
            <v>0</v>
          </cell>
          <cell r="AH80">
            <v>0</v>
          </cell>
          <cell r="AI80">
            <v>25310</v>
          </cell>
          <cell r="AJ80">
            <v>3761066</v>
          </cell>
          <cell r="AK80">
            <v>0</v>
          </cell>
          <cell r="AL80">
            <v>0</v>
          </cell>
          <cell r="AM80">
            <v>25310</v>
          </cell>
          <cell r="AN80">
            <v>3761066</v>
          </cell>
          <cell r="AO80">
            <v>0</v>
          </cell>
          <cell r="AP80">
            <v>0</v>
          </cell>
          <cell r="AQ80">
            <v>25310</v>
          </cell>
          <cell r="AR80">
            <v>3761066</v>
          </cell>
          <cell r="AS80">
            <v>0</v>
          </cell>
          <cell r="AT80">
            <v>0</v>
          </cell>
          <cell r="AU80">
            <v>25310</v>
          </cell>
          <cell r="AV80">
            <v>3761066</v>
          </cell>
          <cell r="AW80">
            <v>0</v>
          </cell>
          <cell r="AX80">
            <v>0</v>
          </cell>
          <cell r="AY80">
            <v>25310</v>
          </cell>
          <cell r="AZ80">
            <v>3761066</v>
          </cell>
          <cell r="BA80">
            <v>2</v>
          </cell>
        </row>
        <row r="81">
          <cell r="B81" t="str">
            <v>프론치온아미드</v>
          </cell>
          <cell r="C81">
            <v>82000</v>
          </cell>
          <cell r="D81">
            <v>25388209</v>
          </cell>
          <cell r="E81">
            <v>0</v>
          </cell>
          <cell r="F81">
            <v>0</v>
          </cell>
          <cell r="G81">
            <v>82000</v>
          </cell>
          <cell r="H81">
            <v>25388209</v>
          </cell>
          <cell r="I81">
            <v>0</v>
          </cell>
          <cell r="J81">
            <v>0</v>
          </cell>
          <cell r="K81">
            <v>82000</v>
          </cell>
          <cell r="L81">
            <v>25388209</v>
          </cell>
          <cell r="M81">
            <v>0</v>
          </cell>
          <cell r="N81">
            <v>0</v>
          </cell>
          <cell r="O81">
            <v>82000</v>
          </cell>
          <cell r="P81">
            <v>25388209</v>
          </cell>
          <cell r="Q81">
            <v>0</v>
          </cell>
          <cell r="R81">
            <v>0</v>
          </cell>
          <cell r="S81">
            <v>82000</v>
          </cell>
          <cell r="T81">
            <v>25388209</v>
          </cell>
          <cell r="U81">
            <v>0</v>
          </cell>
          <cell r="V81">
            <v>0</v>
          </cell>
          <cell r="W81">
            <v>82000</v>
          </cell>
          <cell r="X81">
            <v>25388209</v>
          </cell>
          <cell r="Y81">
            <v>0</v>
          </cell>
          <cell r="Z81">
            <v>0</v>
          </cell>
          <cell r="AA81">
            <v>82000</v>
          </cell>
          <cell r="AB81">
            <v>25388209</v>
          </cell>
          <cell r="AC81">
            <v>0</v>
          </cell>
          <cell r="AD81">
            <v>0</v>
          </cell>
          <cell r="AE81">
            <v>82000</v>
          </cell>
          <cell r="AF81">
            <v>25388209</v>
          </cell>
          <cell r="AG81">
            <v>0</v>
          </cell>
          <cell r="AH81">
            <v>0</v>
          </cell>
          <cell r="AI81">
            <v>82000</v>
          </cell>
          <cell r="AJ81">
            <v>25388209</v>
          </cell>
          <cell r="AK81">
            <v>0</v>
          </cell>
          <cell r="AL81">
            <v>0</v>
          </cell>
          <cell r="AM81">
            <v>82000</v>
          </cell>
          <cell r="AN81">
            <v>25388209</v>
          </cell>
          <cell r="AO81">
            <v>0</v>
          </cell>
          <cell r="AP81">
            <v>0</v>
          </cell>
          <cell r="AQ81">
            <v>82000</v>
          </cell>
          <cell r="AR81">
            <v>25388209</v>
          </cell>
          <cell r="AS81">
            <v>0</v>
          </cell>
          <cell r="AT81">
            <v>0</v>
          </cell>
          <cell r="AU81">
            <v>82000</v>
          </cell>
          <cell r="AV81">
            <v>25388209</v>
          </cell>
          <cell r="AW81">
            <v>0</v>
          </cell>
          <cell r="AX81">
            <v>0</v>
          </cell>
          <cell r="AY81">
            <v>82000</v>
          </cell>
          <cell r="AZ81">
            <v>25388209</v>
          </cell>
          <cell r="BA81">
            <v>2</v>
          </cell>
        </row>
        <row r="82">
          <cell r="B82" t="str">
            <v>플라빈아데닌</v>
          </cell>
          <cell r="C82">
            <v>316</v>
          </cell>
          <cell r="D82">
            <v>918612</v>
          </cell>
          <cell r="E82">
            <v>0</v>
          </cell>
          <cell r="F82">
            <v>0</v>
          </cell>
          <cell r="G82">
            <v>316</v>
          </cell>
          <cell r="H82">
            <v>918612</v>
          </cell>
          <cell r="I82">
            <v>0</v>
          </cell>
          <cell r="J82">
            <v>0</v>
          </cell>
          <cell r="K82">
            <v>316</v>
          </cell>
          <cell r="L82">
            <v>918612</v>
          </cell>
          <cell r="M82">
            <v>0</v>
          </cell>
          <cell r="N82">
            <v>0</v>
          </cell>
          <cell r="O82">
            <v>316</v>
          </cell>
          <cell r="P82">
            <v>918612</v>
          </cell>
          <cell r="Q82">
            <v>0</v>
          </cell>
          <cell r="R82">
            <v>0</v>
          </cell>
          <cell r="S82">
            <v>316</v>
          </cell>
          <cell r="T82">
            <v>918612</v>
          </cell>
          <cell r="U82">
            <v>0</v>
          </cell>
          <cell r="V82">
            <v>0</v>
          </cell>
          <cell r="W82">
            <v>316</v>
          </cell>
          <cell r="X82">
            <v>918612</v>
          </cell>
          <cell r="Y82">
            <v>0</v>
          </cell>
          <cell r="Z82">
            <v>0</v>
          </cell>
          <cell r="AA82">
            <v>316</v>
          </cell>
          <cell r="AB82">
            <v>918612</v>
          </cell>
          <cell r="AC82">
            <v>0</v>
          </cell>
          <cell r="AD82">
            <v>0</v>
          </cell>
          <cell r="AE82">
            <v>316</v>
          </cell>
          <cell r="AF82">
            <v>918612</v>
          </cell>
          <cell r="AG82">
            <v>0</v>
          </cell>
          <cell r="AH82">
            <v>0</v>
          </cell>
          <cell r="AI82">
            <v>316</v>
          </cell>
          <cell r="AJ82">
            <v>918612</v>
          </cell>
          <cell r="AK82">
            <v>0</v>
          </cell>
          <cell r="AL82">
            <v>0</v>
          </cell>
          <cell r="AM82">
            <v>316</v>
          </cell>
          <cell r="AN82">
            <v>918612</v>
          </cell>
          <cell r="AO82">
            <v>0</v>
          </cell>
          <cell r="AP82">
            <v>0</v>
          </cell>
          <cell r="AQ82">
            <v>316</v>
          </cell>
          <cell r="AR82">
            <v>918612</v>
          </cell>
          <cell r="AS82">
            <v>0</v>
          </cell>
          <cell r="AT82">
            <v>0</v>
          </cell>
          <cell r="AU82">
            <v>316</v>
          </cell>
          <cell r="AV82">
            <v>918612</v>
          </cell>
          <cell r="AW82">
            <v>0</v>
          </cell>
          <cell r="AX82">
            <v>0</v>
          </cell>
          <cell r="AY82">
            <v>316</v>
          </cell>
          <cell r="AZ82">
            <v>918612</v>
          </cell>
          <cell r="BA82">
            <v>2</v>
          </cell>
        </row>
        <row r="83">
          <cell r="B83" t="str">
            <v>헤미셀룰라제</v>
          </cell>
          <cell r="C83">
            <v>554145</v>
          </cell>
          <cell r="D83">
            <v>16624350</v>
          </cell>
          <cell r="E83">
            <v>200000</v>
          </cell>
          <cell r="F83">
            <v>5600000</v>
          </cell>
          <cell r="G83">
            <v>754145</v>
          </cell>
          <cell r="H83">
            <v>22224350</v>
          </cell>
          <cell r="I83">
            <v>0</v>
          </cell>
          <cell r="J83">
            <v>0</v>
          </cell>
          <cell r="K83">
            <v>754145</v>
          </cell>
          <cell r="L83">
            <v>22224350</v>
          </cell>
          <cell r="M83">
            <v>200000</v>
          </cell>
          <cell r="N83">
            <v>5600000</v>
          </cell>
          <cell r="O83">
            <v>954145</v>
          </cell>
          <cell r="P83">
            <v>27824350</v>
          </cell>
          <cell r="Q83">
            <v>400000</v>
          </cell>
          <cell r="R83">
            <v>10200000</v>
          </cell>
          <cell r="S83">
            <v>1354145</v>
          </cell>
          <cell r="T83">
            <v>38024350</v>
          </cell>
          <cell r="U83">
            <v>200000</v>
          </cell>
          <cell r="V83">
            <v>5400000</v>
          </cell>
          <cell r="W83">
            <v>1554145</v>
          </cell>
          <cell r="X83">
            <v>43424350</v>
          </cell>
          <cell r="Y83">
            <v>200000</v>
          </cell>
          <cell r="Z83">
            <v>4400000</v>
          </cell>
          <cell r="AA83">
            <v>1754145</v>
          </cell>
          <cell r="AB83">
            <v>47824350</v>
          </cell>
          <cell r="AC83">
            <v>0</v>
          </cell>
          <cell r="AD83">
            <v>0</v>
          </cell>
          <cell r="AE83">
            <v>1754145</v>
          </cell>
          <cell r="AF83">
            <v>47824350</v>
          </cell>
          <cell r="AG83">
            <v>0</v>
          </cell>
          <cell r="AH83">
            <v>0</v>
          </cell>
          <cell r="AI83">
            <v>1754145</v>
          </cell>
          <cell r="AJ83">
            <v>47824350</v>
          </cell>
          <cell r="AK83">
            <v>0</v>
          </cell>
          <cell r="AL83">
            <v>0</v>
          </cell>
          <cell r="AM83">
            <v>1754145</v>
          </cell>
          <cell r="AN83">
            <v>47824350</v>
          </cell>
          <cell r="AO83">
            <v>0</v>
          </cell>
          <cell r="AP83">
            <v>0</v>
          </cell>
          <cell r="AQ83">
            <v>1754145</v>
          </cell>
          <cell r="AR83">
            <v>47824350</v>
          </cell>
          <cell r="AS83">
            <v>0</v>
          </cell>
          <cell r="AT83">
            <v>0</v>
          </cell>
          <cell r="AU83">
            <v>1754145</v>
          </cell>
          <cell r="AV83">
            <v>47824350</v>
          </cell>
          <cell r="AW83">
            <v>0</v>
          </cell>
          <cell r="AX83">
            <v>0</v>
          </cell>
          <cell r="AY83">
            <v>1754145</v>
          </cell>
          <cell r="AZ83">
            <v>47824350</v>
          </cell>
          <cell r="BA83">
            <v>2</v>
          </cell>
        </row>
        <row r="84">
          <cell r="B84" t="str">
            <v>덱스트로메톨판</v>
          </cell>
          <cell r="C84">
            <v>20130</v>
          </cell>
          <cell r="D84">
            <v>5938350</v>
          </cell>
          <cell r="E84">
            <v>2000</v>
          </cell>
          <cell r="F84">
            <v>590000</v>
          </cell>
          <cell r="G84">
            <v>22130</v>
          </cell>
          <cell r="H84">
            <v>6528350</v>
          </cell>
          <cell r="I84">
            <v>0</v>
          </cell>
          <cell r="J84">
            <v>0</v>
          </cell>
          <cell r="K84">
            <v>22130</v>
          </cell>
          <cell r="L84">
            <v>6528350</v>
          </cell>
          <cell r="M84">
            <v>0</v>
          </cell>
          <cell r="N84">
            <v>0</v>
          </cell>
          <cell r="O84">
            <v>22130</v>
          </cell>
          <cell r="P84">
            <v>6528350</v>
          </cell>
          <cell r="Q84">
            <v>0</v>
          </cell>
          <cell r="R84">
            <v>0</v>
          </cell>
          <cell r="S84">
            <v>22130</v>
          </cell>
          <cell r="T84">
            <v>6528350</v>
          </cell>
          <cell r="U84">
            <v>20000</v>
          </cell>
          <cell r="V84">
            <v>4900000</v>
          </cell>
          <cell r="W84">
            <v>42130</v>
          </cell>
          <cell r="X84">
            <v>11428350</v>
          </cell>
          <cell r="Y84">
            <v>0</v>
          </cell>
          <cell r="Z84">
            <v>0</v>
          </cell>
          <cell r="AA84">
            <v>42130</v>
          </cell>
          <cell r="AB84">
            <v>11428350</v>
          </cell>
          <cell r="AC84">
            <v>0</v>
          </cell>
          <cell r="AD84">
            <v>0</v>
          </cell>
          <cell r="AE84">
            <v>42130</v>
          </cell>
          <cell r="AF84">
            <v>11428350</v>
          </cell>
          <cell r="AG84">
            <v>0</v>
          </cell>
          <cell r="AH84">
            <v>0</v>
          </cell>
          <cell r="AI84">
            <v>42130</v>
          </cell>
          <cell r="AJ84">
            <v>11428350</v>
          </cell>
          <cell r="AK84">
            <v>0</v>
          </cell>
          <cell r="AL84">
            <v>0</v>
          </cell>
          <cell r="AM84">
            <v>42130</v>
          </cell>
          <cell r="AN84">
            <v>11428350</v>
          </cell>
          <cell r="AO84">
            <v>0</v>
          </cell>
          <cell r="AP84">
            <v>0</v>
          </cell>
          <cell r="AQ84">
            <v>42130</v>
          </cell>
          <cell r="AR84">
            <v>11428350</v>
          </cell>
          <cell r="AS84">
            <v>0</v>
          </cell>
          <cell r="AT84">
            <v>0</v>
          </cell>
          <cell r="AU84">
            <v>42130</v>
          </cell>
          <cell r="AV84">
            <v>11428350</v>
          </cell>
          <cell r="AW84">
            <v>0</v>
          </cell>
          <cell r="AX84">
            <v>0</v>
          </cell>
          <cell r="AY84">
            <v>42130</v>
          </cell>
          <cell r="AZ84">
            <v>11428350</v>
          </cell>
          <cell r="BA84">
            <v>3</v>
          </cell>
        </row>
        <row r="85">
          <cell r="B85" t="str">
            <v>독시싸이클린</v>
          </cell>
          <cell r="C85">
            <v>27488</v>
          </cell>
          <cell r="D85">
            <v>3697136</v>
          </cell>
          <cell r="E85">
            <v>0</v>
          </cell>
          <cell r="F85">
            <v>0</v>
          </cell>
          <cell r="G85">
            <v>27488</v>
          </cell>
          <cell r="H85">
            <v>3697136</v>
          </cell>
          <cell r="I85">
            <v>0</v>
          </cell>
          <cell r="J85">
            <v>0</v>
          </cell>
          <cell r="K85">
            <v>27488</v>
          </cell>
          <cell r="L85">
            <v>3697136</v>
          </cell>
          <cell r="M85">
            <v>0</v>
          </cell>
          <cell r="N85">
            <v>0</v>
          </cell>
          <cell r="O85">
            <v>27488</v>
          </cell>
          <cell r="P85">
            <v>3697136</v>
          </cell>
          <cell r="Q85">
            <v>0</v>
          </cell>
          <cell r="R85">
            <v>0</v>
          </cell>
          <cell r="S85">
            <v>27488</v>
          </cell>
          <cell r="T85">
            <v>3697136</v>
          </cell>
          <cell r="U85">
            <v>0</v>
          </cell>
          <cell r="V85">
            <v>0</v>
          </cell>
          <cell r="W85">
            <v>27488</v>
          </cell>
          <cell r="X85">
            <v>3697136</v>
          </cell>
          <cell r="Y85">
            <v>0</v>
          </cell>
          <cell r="Z85">
            <v>0</v>
          </cell>
          <cell r="AA85">
            <v>27488</v>
          </cell>
          <cell r="AB85">
            <v>3697136</v>
          </cell>
          <cell r="AC85">
            <v>0</v>
          </cell>
          <cell r="AD85">
            <v>0</v>
          </cell>
          <cell r="AE85">
            <v>27488</v>
          </cell>
          <cell r="AF85">
            <v>3697136</v>
          </cell>
          <cell r="AG85">
            <v>0</v>
          </cell>
          <cell r="AH85">
            <v>0</v>
          </cell>
          <cell r="AI85">
            <v>27488</v>
          </cell>
          <cell r="AJ85">
            <v>3697136</v>
          </cell>
          <cell r="AK85">
            <v>0</v>
          </cell>
          <cell r="AL85">
            <v>0</v>
          </cell>
          <cell r="AM85">
            <v>27488</v>
          </cell>
          <cell r="AN85">
            <v>3697136</v>
          </cell>
          <cell r="AO85">
            <v>0</v>
          </cell>
          <cell r="AP85">
            <v>0</v>
          </cell>
          <cell r="AQ85">
            <v>27488</v>
          </cell>
          <cell r="AR85">
            <v>3697136</v>
          </cell>
          <cell r="AS85">
            <v>0</v>
          </cell>
          <cell r="AT85">
            <v>0</v>
          </cell>
          <cell r="AU85">
            <v>27488</v>
          </cell>
          <cell r="AV85">
            <v>3697136</v>
          </cell>
          <cell r="AW85">
            <v>0</v>
          </cell>
          <cell r="AX85">
            <v>0</v>
          </cell>
          <cell r="AY85">
            <v>27488</v>
          </cell>
          <cell r="AZ85">
            <v>3697136</v>
          </cell>
          <cell r="BA85">
            <v>3</v>
          </cell>
        </row>
        <row r="86">
          <cell r="B86" t="str">
            <v>락토바</v>
          </cell>
          <cell r="C86">
            <v>10000</v>
          </cell>
          <cell r="D86">
            <v>1300000</v>
          </cell>
          <cell r="E86">
            <v>0</v>
          </cell>
          <cell r="F86">
            <v>0</v>
          </cell>
          <cell r="G86">
            <v>10000</v>
          </cell>
          <cell r="H86">
            <v>1300000</v>
          </cell>
          <cell r="I86">
            <v>30000</v>
          </cell>
          <cell r="J86">
            <v>3450000</v>
          </cell>
          <cell r="K86">
            <v>40000</v>
          </cell>
          <cell r="L86">
            <v>4750000</v>
          </cell>
          <cell r="M86">
            <v>0</v>
          </cell>
          <cell r="N86">
            <v>0</v>
          </cell>
          <cell r="O86">
            <v>40000</v>
          </cell>
          <cell r="P86">
            <v>4750000</v>
          </cell>
          <cell r="Q86">
            <v>0</v>
          </cell>
          <cell r="R86">
            <v>0</v>
          </cell>
          <cell r="S86">
            <v>40000</v>
          </cell>
          <cell r="T86">
            <v>4750000</v>
          </cell>
          <cell r="U86">
            <v>0</v>
          </cell>
          <cell r="V86">
            <v>0</v>
          </cell>
          <cell r="W86">
            <v>40000</v>
          </cell>
          <cell r="X86">
            <v>4750000</v>
          </cell>
          <cell r="Y86">
            <v>0</v>
          </cell>
          <cell r="Z86">
            <v>0</v>
          </cell>
          <cell r="AA86">
            <v>40000</v>
          </cell>
          <cell r="AB86">
            <v>4750000</v>
          </cell>
          <cell r="AC86">
            <v>0</v>
          </cell>
          <cell r="AD86">
            <v>0</v>
          </cell>
          <cell r="AE86">
            <v>40000</v>
          </cell>
          <cell r="AF86">
            <v>4750000</v>
          </cell>
          <cell r="AG86">
            <v>0</v>
          </cell>
          <cell r="AH86">
            <v>0</v>
          </cell>
          <cell r="AI86">
            <v>40000</v>
          </cell>
          <cell r="AJ86">
            <v>4750000</v>
          </cell>
          <cell r="AK86">
            <v>0</v>
          </cell>
          <cell r="AL86">
            <v>0</v>
          </cell>
          <cell r="AM86">
            <v>40000</v>
          </cell>
          <cell r="AN86">
            <v>4750000</v>
          </cell>
          <cell r="AO86">
            <v>0</v>
          </cell>
          <cell r="AP86">
            <v>0</v>
          </cell>
          <cell r="AQ86">
            <v>40000</v>
          </cell>
          <cell r="AR86">
            <v>4750000</v>
          </cell>
          <cell r="AS86">
            <v>0</v>
          </cell>
          <cell r="AT86">
            <v>0</v>
          </cell>
          <cell r="AU86">
            <v>40000</v>
          </cell>
          <cell r="AV86">
            <v>4750000</v>
          </cell>
          <cell r="AW86">
            <v>0</v>
          </cell>
          <cell r="AX86">
            <v>0</v>
          </cell>
          <cell r="AY86">
            <v>40000</v>
          </cell>
          <cell r="AZ86">
            <v>4750000</v>
          </cell>
          <cell r="BA86">
            <v>3</v>
          </cell>
        </row>
        <row r="87">
          <cell r="B87" t="str">
            <v>로페라미드</v>
          </cell>
          <cell r="C87">
            <v>1150</v>
          </cell>
          <cell r="D87">
            <v>1265000</v>
          </cell>
          <cell r="E87">
            <v>0</v>
          </cell>
          <cell r="F87">
            <v>0</v>
          </cell>
          <cell r="G87">
            <v>1150</v>
          </cell>
          <cell r="H87">
            <v>1265000</v>
          </cell>
          <cell r="I87">
            <v>0</v>
          </cell>
          <cell r="J87">
            <v>0</v>
          </cell>
          <cell r="K87">
            <v>1150</v>
          </cell>
          <cell r="L87">
            <v>1265000</v>
          </cell>
          <cell r="M87">
            <v>0</v>
          </cell>
          <cell r="N87">
            <v>0</v>
          </cell>
          <cell r="O87">
            <v>1150</v>
          </cell>
          <cell r="P87">
            <v>1265000</v>
          </cell>
          <cell r="Q87">
            <v>2000</v>
          </cell>
          <cell r="R87">
            <v>2100000</v>
          </cell>
          <cell r="S87">
            <v>3150</v>
          </cell>
          <cell r="T87">
            <v>3365000</v>
          </cell>
          <cell r="U87">
            <v>0</v>
          </cell>
          <cell r="V87">
            <v>0</v>
          </cell>
          <cell r="W87">
            <v>3150</v>
          </cell>
          <cell r="X87">
            <v>3365000</v>
          </cell>
          <cell r="Y87">
            <v>0</v>
          </cell>
          <cell r="Z87">
            <v>0</v>
          </cell>
          <cell r="AA87">
            <v>3150</v>
          </cell>
          <cell r="AB87">
            <v>3365000</v>
          </cell>
          <cell r="AC87">
            <v>0</v>
          </cell>
          <cell r="AD87">
            <v>0</v>
          </cell>
          <cell r="AE87">
            <v>3150</v>
          </cell>
          <cell r="AF87">
            <v>3365000</v>
          </cell>
          <cell r="AG87">
            <v>0</v>
          </cell>
          <cell r="AH87">
            <v>0</v>
          </cell>
          <cell r="AI87">
            <v>3150</v>
          </cell>
          <cell r="AJ87">
            <v>3365000</v>
          </cell>
          <cell r="AK87">
            <v>0</v>
          </cell>
          <cell r="AL87">
            <v>0</v>
          </cell>
          <cell r="AM87">
            <v>3150</v>
          </cell>
          <cell r="AN87">
            <v>3365000</v>
          </cell>
          <cell r="AO87">
            <v>0</v>
          </cell>
          <cell r="AP87">
            <v>0</v>
          </cell>
          <cell r="AQ87">
            <v>3150</v>
          </cell>
          <cell r="AR87">
            <v>3365000</v>
          </cell>
          <cell r="AS87">
            <v>0</v>
          </cell>
          <cell r="AT87">
            <v>0</v>
          </cell>
          <cell r="AU87">
            <v>3150</v>
          </cell>
          <cell r="AV87">
            <v>3365000</v>
          </cell>
          <cell r="AW87">
            <v>0</v>
          </cell>
          <cell r="AX87">
            <v>0</v>
          </cell>
          <cell r="AY87">
            <v>3150</v>
          </cell>
          <cell r="AZ87">
            <v>3365000</v>
          </cell>
          <cell r="BA87">
            <v>3</v>
          </cell>
        </row>
        <row r="88">
          <cell r="B88" t="str">
            <v>루이신</v>
          </cell>
          <cell r="C88">
            <v>0</v>
          </cell>
          <cell r="D88">
            <v>0</v>
          </cell>
          <cell r="E88">
            <v>20000</v>
          </cell>
          <cell r="F88">
            <v>1340000</v>
          </cell>
          <cell r="G88">
            <v>20000</v>
          </cell>
          <cell r="H88">
            <v>1340000</v>
          </cell>
          <cell r="I88">
            <v>0</v>
          </cell>
          <cell r="J88">
            <v>0</v>
          </cell>
          <cell r="K88">
            <v>20000</v>
          </cell>
          <cell r="L88">
            <v>1340000</v>
          </cell>
          <cell r="M88">
            <v>0</v>
          </cell>
          <cell r="N88">
            <v>0</v>
          </cell>
          <cell r="O88">
            <v>20000</v>
          </cell>
          <cell r="P88">
            <v>1340000</v>
          </cell>
          <cell r="Q88">
            <v>0</v>
          </cell>
          <cell r="R88">
            <v>0</v>
          </cell>
          <cell r="S88">
            <v>20000</v>
          </cell>
          <cell r="T88">
            <v>1340000</v>
          </cell>
          <cell r="U88">
            <v>0</v>
          </cell>
          <cell r="V88">
            <v>0</v>
          </cell>
          <cell r="W88">
            <v>20000</v>
          </cell>
          <cell r="X88">
            <v>1340000</v>
          </cell>
          <cell r="Y88">
            <v>7000</v>
          </cell>
          <cell r="Z88">
            <v>462000</v>
          </cell>
          <cell r="AA88">
            <v>27000</v>
          </cell>
          <cell r="AB88">
            <v>1802000</v>
          </cell>
          <cell r="AC88">
            <v>0</v>
          </cell>
          <cell r="AD88">
            <v>0</v>
          </cell>
          <cell r="AE88">
            <v>27000</v>
          </cell>
          <cell r="AF88">
            <v>1802000</v>
          </cell>
          <cell r="AG88">
            <v>0</v>
          </cell>
          <cell r="AH88">
            <v>0</v>
          </cell>
          <cell r="AI88">
            <v>27000</v>
          </cell>
          <cell r="AJ88">
            <v>1802000</v>
          </cell>
          <cell r="AK88">
            <v>0</v>
          </cell>
          <cell r="AL88">
            <v>0</v>
          </cell>
          <cell r="AM88">
            <v>27000</v>
          </cell>
          <cell r="AN88">
            <v>1802000</v>
          </cell>
          <cell r="AO88">
            <v>0</v>
          </cell>
          <cell r="AP88">
            <v>0</v>
          </cell>
          <cell r="AQ88">
            <v>27000</v>
          </cell>
          <cell r="AR88">
            <v>1802000</v>
          </cell>
          <cell r="AS88">
            <v>0</v>
          </cell>
          <cell r="AT88">
            <v>0</v>
          </cell>
          <cell r="AU88">
            <v>27000</v>
          </cell>
          <cell r="AV88">
            <v>1802000</v>
          </cell>
          <cell r="AW88">
            <v>0</v>
          </cell>
          <cell r="AX88">
            <v>0</v>
          </cell>
          <cell r="AY88">
            <v>27000</v>
          </cell>
          <cell r="AZ88">
            <v>1802000</v>
          </cell>
          <cell r="BA88">
            <v>3</v>
          </cell>
        </row>
        <row r="89">
          <cell r="B89" t="str">
            <v>메리로투스엑기스</v>
          </cell>
          <cell r="C89">
            <v>13560</v>
          </cell>
          <cell r="D89">
            <v>1701780</v>
          </cell>
          <cell r="E89">
            <v>30000</v>
          </cell>
          <cell r="F89">
            <v>1950000</v>
          </cell>
          <cell r="G89">
            <v>43560</v>
          </cell>
          <cell r="H89">
            <v>3651780</v>
          </cell>
          <cell r="I89">
            <v>0</v>
          </cell>
          <cell r="J89">
            <v>0</v>
          </cell>
          <cell r="K89">
            <v>43560</v>
          </cell>
          <cell r="L89">
            <v>3651780</v>
          </cell>
          <cell r="M89">
            <v>0</v>
          </cell>
          <cell r="N89">
            <v>0</v>
          </cell>
          <cell r="O89">
            <v>43560</v>
          </cell>
          <cell r="P89">
            <v>3651780</v>
          </cell>
          <cell r="Q89">
            <v>0</v>
          </cell>
          <cell r="R89">
            <v>0</v>
          </cell>
          <cell r="S89">
            <v>43560</v>
          </cell>
          <cell r="T89">
            <v>3651780</v>
          </cell>
          <cell r="U89">
            <v>0</v>
          </cell>
          <cell r="V89">
            <v>0</v>
          </cell>
          <cell r="W89">
            <v>43560</v>
          </cell>
          <cell r="X89">
            <v>3651780</v>
          </cell>
          <cell r="Y89">
            <v>0</v>
          </cell>
          <cell r="Z89">
            <v>0</v>
          </cell>
          <cell r="AA89">
            <v>43560</v>
          </cell>
          <cell r="AB89">
            <v>3651780</v>
          </cell>
          <cell r="AC89">
            <v>0</v>
          </cell>
          <cell r="AD89">
            <v>0</v>
          </cell>
          <cell r="AE89">
            <v>43560</v>
          </cell>
          <cell r="AF89">
            <v>3651780</v>
          </cell>
          <cell r="AG89">
            <v>0</v>
          </cell>
          <cell r="AH89">
            <v>0</v>
          </cell>
          <cell r="AI89">
            <v>43560</v>
          </cell>
          <cell r="AJ89">
            <v>3651780</v>
          </cell>
          <cell r="AK89">
            <v>0</v>
          </cell>
          <cell r="AL89">
            <v>0</v>
          </cell>
          <cell r="AM89">
            <v>43560</v>
          </cell>
          <cell r="AN89">
            <v>3651780</v>
          </cell>
          <cell r="AO89">
            <v>0</v>
          </cell>
          <cell r="AP89">
            <v>0</v>
          </cell>
          <cell r="AQ89">
            <v>43560</v>
          </cell>
          <cell r="AR89">
            <v>3651780</v>
          </cell>
          <cell r="AS89">
            <v>0</v>
          </cell>
          <cell r="AT89">
            <v>0</v>
          </cell>
          <cell r="AU89">
            <v>43560</v>
          </cell>
          <cell r="AV89">
            <v>3651780</v>
          </cell>
          <cell r="AW89">
            <v>0</v>
          </cell>
          <cell r="AX89">
            <v>0</v>
          </cell>
          <cell r="AY89">
            <v>43560</v>
          </cell>
          <cell r="AZ89">
            <v>3651780</v>
          </cell>
          <cell r="BA89">
            <v>3</v>
          </cell>
        </row>
        <row r="90">
          <cell r="B90" t="str">
            <v>메칠에페드린</v>
          </cell>
          <cell r="C90">
            <v>36600</v>
          </cell>
          <cell r="D90">
            <v>2305800</v>
          </cell>
          <cell r="E90">
            <v>0</v>
          </cell>
          <cell r="F90">
            <v>0</v>
          </cell>
          <cell r="G90">
            <v>36600</v>
          </cell>
          <cell r="H90">
            <v>2305800</v>
          </cell>
          <cell r="I90">
            <v>0</v>
          </cell>
          <cell r="J90">
            <v>0</v>
          </cell>
          <cell r="K90">
            <v>36600</v>
          </cell>
          <cell r="L90">
            <v>2305800</v>
          </cell>
          <cell r="M90">
            <v>0</v>
          </cell>
          <cell r="N90">
            <v>0</v>
          </cell>
          <cell r="O90">
            <v>36600</v>
          </cell>
          <cell r="P90">
            <v>2305800</v>
          </cell>
          <cell r="Q90">
            <v>0</v>
          </cell>
          <cell r="R90">
            <v>0</v>
          </cell>
          <cell r="S90">
            <v>36600</v>
          </cell>
          <cell r="T90">
            <v>2305800</v>
          </cell>
          <cell r="U90">
            <v>50000</v>
          </cell>
          <cell r="V90">
            <v>2850000</v>
          </cell>
          <cell r="W90">
            <v>86600</v>
          </cell>
          <cell r="X90">
            <v>5155800</v>
          </cell>
          <cell r="Y90">
            <v>0</v>
          </cell>
          <cell r="Z90">
            <v>0</v>
          </cell>
          <cell r="AA90">
            <v>86600</v>
          </cell>
          <cell r="AB90">
            <v>5155800</v>
          </cell>
          <cell r="AC90">
            <v>0</v>
          </cell>
          <cell r="AD90">
            <v>0</v>
          </cell>
          <cell r="AE90">
            <v>86600</v>
          </cell>
          <cell r="AF90">
            <v>5155800</v>
          </cell>
          <cell r="AG90">
            <v>0</v>
          </cell>
          <cell r="AH90">
            <v>0</v>
          </cell>
          <cell r="AI90">
            <v>86600</v>
          </cell>
          <cell r="AJ90">
            <v>5155800</v>
          </cell>
          <cell r="AK90">
            <v>0</v>
          </cell>
          <cell r="AL90">
            <v>0</v>
          </cell>
          <cell r="AM90">
            <v>86600</v>
          </cell>
          <cell r="AN90">
            <v>5155800</v>
          </cell>
          <cell r="AO90">
            <v>0</v>
          </cell>
          <cell r="AP90">
            <v>0</v>
          </cell>
          <cell r="AQ90">
            <v>86600</v>
          </cell>
          <cell r="AR90">
            <v>5155800</v>
          </cell>
          <cell r="AS90">
            <v>0</v>
          </cell>
          <cell r="AT90">
            <v>0</v>
          </cell>
          <cell r="AU90">
            <v>86600</v>
          </cell>
          <cell r="AV90">
            <v>5155800</v>
          </cell>
          <cell r="AW90">
            <v>0</v>
          </cell>
          <cell r="AX90">
            <v>0</v>
          </cell>
          <cell r="AY90">
            <v>86600</v>
          </cell>
          <cell r="AZ90">
            <v>5155800</v>
          </cell>
          <cell r="BA90">
            <v>3</v>
          </cell>
        </row>
        <row r="91">
          <cell r="B91" t="str">
            <v>발린</v>
          </cell>
          <cell r="C91">
            <v>4500</v>
          </cell>
          <cell r="D91">
            <v>396000</v>
          </cell>
          <cell r="E91">
            <v>10000</v>
          </cell>
          <cell r="F91">
            <v>720000</v>
          </cell>
          <cell r="G91">
            <v>14500</v>
          </cell>
          <cell r="H91">
            <v>1116000</v>
          </cell>
          <cell r="I91">
            <v>0</v>
          </cell>
          <cell r="J91">
            <v>0</v>
          </cell>
          <cell r="K91">
            <v>14500</v>
          </cell>
          <cell r="L91">
            <v>1116000</v>
          </cell>
          <cell r="M91">
            <v>0</v>
          </cell>
          <cell r="N91">
            <v>0</v>
          </cell>
          <cell r="O91">
            <v>14500</v>
          </cell>
          <cell r="P91">
            <v>1116000</v>
          </cell>
          <cell r="Q91">
            <v>0</v>
          </cell>
          <cell r="R91">
            <v>0</v>
          </cell>
          <cell r="S91">
            <v>14500</v>
          </cell>
          <cell r="T91">
            <v>1116000</v>
          </cell>
          <cell r="U91">
            <v>0</v>
          </cell>
          <cell r="V91">
            <v>0</v>
          </cell>
          <cell r="W91">
            <v>14500</v>
          </cell>
          <cell r="X91">
            <v>1116000</v>
          </cell>
          <cell r="Y91">
            <v>0</v>
          </cell>
          <cell r="Z91">
            <v>0</v>
          </cell>
          <cell r="AA91">
            <v>14500</v>
          </cell>
          <cell r="AB91">
            <v>1116000</v>
          </cell>
          <cell r="AC91">
            <v>0</v>
          </cell>
          <cell r="AD91">
            <v>0</v>
          </cell>
          <cell r="AE91">
            <v>14500</v>
          </cell>
          <cell r="AF91">
            <v>1116000</v>
          </cell>
          <cell r="AG91">
            <v>0</v>
          </cell>
          <cell r="AH91">
            <v>0</v>
          </cell>
          <cell r="AI91">
            <v>14500</v>
          </cell>
          <cell r="AJ91">
            <v>1116000</v>
          </cell>
          <cell r="AK91">
            <v>0</v>
          </cell>
          <cell r="AL91">
            <v>0</v>
          </cell>
          <cell r="AM91">
            <v>14500</v>
          </cell>
          <cell r="AN91">
            <v>1116000</v>
          </cell>
          <cell r="AO91">
            <v>0</v>
          </cell>
          <cell r="AP91">
            <v>0</v>
          </cell>
          <cell r="AQ91">
            <v>14500</v>
          </cell>
          <cell r="AR91">
            <v>1116000</v>
          </cell>
          <cell r="AS91">
            <v>0</v>
          </cell>
          <cell r="AT91">
            <v>0</v>
          </cell>
          <cell r="AU91">
            <v>14500</v>
          </cell>
          <cell r="AV91">
            <v>1116000</v>
          </cell>
          <cell r="AW91">
            <v>0</v>
          </cell>
          <cell r="AX91">
            <v>0</v>
          </cell>
          <cell r="AY91">
            <v>14500</v>
          </cell>
          <cell r="AZ91">
            <v>1116000</v>
          </cell>
          <cell r="BA91">
            <v>3</v>
          </cell>
        </row>
        <row r="92">
          <cell r="B92" t="str">
            <v>아목시실린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0000</v>
          </cell>
          <cell r="Z92">
            <v>2650000</v>
          </cell>
          <cell r="AA92">
            <v>50000</v>
          </cell>
          <cell r="AB92">
            <v>2650000</v>
          </cell>
          <cell r="AC92">
            <v>0</v>
          </cell>
          <cell r="AD92">
            <v>0</v>
          </cell>
          <cell r="AE92">
            <v>50000</v>
          </cell>
          <cell r="AF92">
            <v>2650000</v>
          </cell>
          <cell r="AG92">
            <v>0</v>
          </cell>
          <cell r="AH92">
            <v>0</v>
          </cell>
          <cell r="AI92">
            <v>50000</v>
          </cell>
          <cell r="AJ92">
            <v>2650000</v>
          </cell>
          <cell r="AK92">
            <v>0</v>
          </cell>
          <cell r="AL92">
            <v>0</v>
          </cell>
          <cell r="AM92">
            <v>50000</v>
          </cell>
          <cell r="AN92">
            <v>2650000</v>
          </cell>
          <cell r="AO92">
            <v>0</v>
          </cell>
          <cell r="AP92">
            <v>0</v>
          </cell>
          <cell r="AQ92">
            <v>50000</v>
          </cell>
          <cell r="AR92">
            <v>2650000</v>
          </cell>
          <cell r="AS92">
            <v>0</v>
          </cell>
          <cell r="AT92">
            <v>0</v>
          </cell>
          <cell r="AU92">
            <v>50000</v>
          </cell>
          <cell r="AV92">
            <v>2650000</v>
          </cell>
          <cell r="AW92">
            <v>0</v>
          </cell>
          <cell r="AX92">
            <v>0</v>
          </cell>
          <cell r="AY92">
            <v>50000</v>
          </cell>
          <cell r="AZ92">
            <v>2650000</v>
          </cell>
          <cell r="BA92">
            <v>3</v>
          </cell>
        </row>
        <row r="93">
          <cell r="B93" t="str">
            <v>아세틸시스테인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00000</v>
          </cell>
          <cell r="Z93">
            <v>8800000</v>
          </cell>
          <cell r="AA93">
            <v>200000</v>
          </cell>
          <cell r="AB93">
            <v>8800000</v>
          </cell>
          <cell r="AC93">
            <v>0</v>
          </cell>
          <cell r="AD93">
            <v>0</v>
          </cell>
          <cell r="AE93">
            <v>200000</v>
          </cell>
          <cell r="AF93">
            <v>8800000</v>
          </cell>
          <cell r="AG93">
            <v>0</v>
          </cell>
          <cell r="AH93">
            <v>0</v>
          </cell>
          <cell r="AI93">
            <v>200000</v>
          </cell>
          <cell r="AJ93">
            <v>8800000</v>
          </cell>
          <cell r="AK93">
            <v>0</v>
          </cell>
          <cell r="AL93">
            <v>0</v>
          </cell>
          <cell r="AM93">
            <v>200000</v>
          </cell>
          <cell r="AN93">
            <v>8800000</v>
          </cell>
          <cell r="AO93">
            <v>0</v>
          </cell>
          <cell r="AP93">
            <v>0</v>
          </cell>
          <cell r="AQ93">
            <v>200000</v>
          </cell>
          <cell r="AR93">
            <v>8800000</v>
          </cell>
          <cell r="AS93">
            <v>0</v>
          </cell>
          <cell r="AT93">
            <v>0</v>
          </cell>
          <cell r="AU93">
            <v>200000</v>
          </cell>
          <cell r="AV93">
            <v>8800000</v>
          </cell>
          <cell r="AW93">
            <v>0</v>
          </cell>
          <cell r="AX93">
            <v>0</v>
          </cell>
          <cell r="AY93">
            <v>200000</v>
          </cell>
          <cell r="AZ93">
            <v>8800000</v>
          </cell>
          <cell r="BA93">
            <v>3</v>
          </cell>
        </row>
        <row r="94">
          <cell r="B94" t="str">
            <v>설피리드</v>
          </cell>
          <cell r="C94">
            <v>10500</v>
          </cell>
          <cell r="D94">
            <v>1020390</v>
          </cell>
          <cell r="E94">
            <v>0</v>
          </cell>
          <cell r="F94">
            <v>0</v>
          </cell>
          <cell r="G94">
            <v>10500</v>
          </cell>
          <cell r="H94">
            <v>1020390</v>
          </cell>
          <cell r="I94">
            <v>0</v>
          </cell>
          <cell r="J94">
            <v>0</v>
          </cell>
          <cell r="K94">
            <v>10500</v>
          </cell>
          <cell r="L94">
            <v>1020390</v>
          </cell>
          <cell r="M94">
            <v>0</v>
          </cell>
          <cell r="N94">
            <v>0</v>
          </cell>
          <cell r="O94">
            <v>10500</v>
          </cell>
          <cell r="P94">
            <v>1020390</v>
          </cell>
          <cell r="Q94">
            <v>0</v>
          </cell>
          <cell r="R94">
            <v>0</v>
          </cell>
          <cell r="S94">
            <v>10500</v>
          </cell>
          <cell r="T94">
            <v>1020390</v>
          </cell>
          <cell r="U94">
            <v>0</v>
          </cell>
          <cell r="V94">
            <v>0</v>
          </cell>
          <cell r="W94">
            <v>10500</v>
          </cell>
          <cell r="X94">
            <v>1020390</v>
          </cell>
          <cell r="Y94">
            <v>0</v>
          </cell>
          <cell r="Z94">
            <v>0</v>
          </cell>
          <cell r="AA94">
            <v>10500</v>
          </cell>
          <cell r="AB94">
            <v>1020390</v>
          </cell>
          <cell r="AC94">
            <v>0</v>
          </cell>
          <cell r="AD94">
            <v>0</v>
          </cell>
          <cell r="AE94">
            <v>10500</v>
          </cell>
          <cell r="AF94">
            <v>1020390</v>
          </cell>
          <cell r="AG94">
            <v>0</v>
          </cell>
          <cell r="AH94">
            <v>0</v>
          </cell>
          <cell r="AI94">
            <v>10500</v>
          </cell>
          <cell r="AJ94">
            <v>1020390</v>
          </cell>
          <cell r="AK94">
            <v>0</v>
          </cell>
          <cell r="AL94">
            <v>0</v>
          </cell>
          <cell r="AM94">
            <v>10500</v>
          </cell>
          <cell r="AN94">
            <v>1020390</v>
          </cell>
          <cell r="AO94">
            <v>0</v>
          </cell>
          <cell r="AP94">
            <v>0</v>
          </cell>
          <cell r="AQ94">
            <v>10500</v>
          </cell>
          <cell r="AR94">
            <v>1020390</v>
          </cell>
          <cell r="AS94">
            <v>0</v>
          </cell>
          <cell r="AT94">
            <v>0</v>
          </cell>
          <cell r="AU94">
            <v>10500</v>
          </cell>
          <cell r="AV94">
            <v>1020390</v>
          </cell>
          <cell r="AW94">
            <v>0</v>
          </cell>
          <cell r="AX94">
            <v>0</v>
          </cell>
          <cell r="AY94">
            <v>10500</v>
          </cell>
          <cell r="AZ94">
            <v>1020390</v>
          </cell>
          <cell r="BA94">
            <v>3</v>
          </cell>
        </row>
        <row r="95">
          <cell r="B95" t="str">
            <v>염산라이신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3</v>
          </cell>
        </row>
        <row r="96">
          <cell r="B96" t="str">
            <v>염산리진</v>
          </cell>
          <cell r="C96">
            <v>0</v>
          </cell>
          <cell r="D96">
            <v>0</v>
          </cell>
          <cell r="E96">
            <v>32500</v>
          </cell>
          <cell r="F96">
            <v>195000</v>
          </cell>
          <cell r="G96">
            <v>32500</v>
          </cell>
          <cell r="H96">
            <v>195000</v>
          </cell>
          <cell r="I96">
            <v>0</v>
          </cell>
          <cell r="J96">
            <v>0</v>
          </cell>
          <cell r="K96">
            <v>32500</v>
          </cell>
          <cell r="L96">
            <v>195000</v>
          </cell>
          <cell r="M96">
            <v>0</v>
          </cell>
          <cell r="N96">
            <v>0</v>
          </cell>
          <cell r="O96">
            <v>32500</v>
          </cell>
          <cell r="P96">
            <v>195000</v>
          </cell>
          <cell r="Q96">
            <v>0</v>
          </cell>
          <cell r="R96">
            <v>0</v>
          </cell>
          <cell r="S96">
            <v>32500</v>
          </cell>
          <cell r="T96">
            <v>195000</v>
          </cell>
          <cell r="U96">
            <v>0</v>
          </cell>
          <cell r="V96">
            <v>0</v>
          </cell>
          <cell r="W96">
            <v>32500</v>
          </cell>
          <cell r="X96">
            <v>195000</v>
          </cell>
          <cell r="Y96">
            <v>27500</v>
          </cell>
          <cell r="Z96">
            <v>206250</v>
          </cell>
          <cell r="AA96">
            <v>60000</v>
          </cell>
          <cell r="AB96">
            <v>401250</v>
          </cell>
          <cell r="AC96">
            <v>0</v>
          </cell>
          <cell r="AD96">
            <v>0</v>
          </cell>
          <cell r="AE96">
            <v>60000</v>
          </cell>
          <cell r="AF96">
            <v>401250</v>
          </cell>
          <cell r="AG96">
            <v>0</v>
          </cell>
          <cell r="AH96">
            <v>0</v>
          </cell>
          <cell r="AI96">
            <v>60000</v>
          </cell>
          <cell r="AJ96">
            <v>401250</v>
          </cell>
          <cell r="AK96">
            <v>0</v>
          </cell>
          <cell r="AL96">
            <v>0</v>
          </cell>
          <cell r="AM96">
            <v>60000</v>
          </cell>
          <cell r="AN96">
            <v>401250</v>
          </cell>
          <cell r="AO96">
            <v>0</v>
          </cell>
          <cell r="AP96">
            <v>0</v>
          </cell>
          <cell r="AQ96">
            <v>60000</v>
          </cell>
          <cell r="AR96">
            <v>401250</v>
          </cell>
          <cell r="AS96">
            <v>0</v>
          </cell>
          <cell r="AT96">
            <v>0</v>
          </cell>
          <cell r="AU96">
            <v>60000</v>
          </cell>
          <cell r="AV96">
            <v>401250</v>
          </cell>
          <cell r="AW96">
            <v>0</v>
          </cell>
          <cell r="AX96">
            <v>0</v>
          </cell>
          <cell r="AY96">
            <v>60000</v>
          </cell>
          <cell r="AZ96">
            <v>401250</v>
          </cell>
          <cell r="BA96">
            <v>3</v>
          </cell>
        </row>
        <row r="97">
          <cell r="B97" t="str">
            <v>이소루이신</v>
          </cell>
          <cell r="C97">
            <v>4595</v>
          </cell>
          <cell r="D97">
            <v>919000</v>
          </cell>
          <cell r="E97">
            <v>10000</v>
          </cell>
          <cell r="F97">
            <v>1850000</v>
          </cell>
          <cell r="G97">
            <v>14595</v>
          </cell>
          <cell r="H97">
            <v>2769000</v>
          </cell>
          <cell r="I97">
            <v>0</v>
          </cell>
          <cell r="J97">
            <v>0</v>
          </cell>
          <cell r="K97">
            <v>14595</v>
          </cell>
          <cell r="L97">
            <v>2769000</v>
          </cell>
          <cell r="M97">
            <v>0</v>
          </cell>
          <cell r="N97">
            <v>0</v>
          </cell>
          <cell r="O97">
            <v>14595</v>
          </cell>
          <cell r="P97">
            <v>2769000</v>
          </cell>
          <cell r="Q97">
            <v>0</v>
          </cell>
          <cell r="R97">
            <v>0</v>
          </cell>
          <cell r="S97">
            <v>14595</v>
          </cell>
          <cell r="T97">
            <v>2769000</v>
          </cell>
          <cell r="U97">
            <v>0</v>
          </cell>
          <cell r="V97">
            <v>0</v>
          </cell>
          <cell r="W97">
            <v>14595</v>
          </cell>
          <cell r="X97">
            <v>2769000</v>
          </cell>
          <cell r="Y97">
            <v>0</v>
          </cell>
          <cell r="Z97">
            <v>0</v>
          </cell>
          <cell r="AA97">
            <v>14595</v>
          </cell>
          <cell r="AB97">
            <v>2769000</v>
          </cell>
          <cell r="AC97">
            <v>0</v>
          </cell>
          <cell r="AD97">
            <v>0</v>
          </cell>
          <cell r="AE97">
            <v>14595</v>
          </cell>
          <cell r="AF97">
            <v>2769000</v>
          </cell>
          <cell r="AG97">
            <v>0</v>
          </cell>
          <cell r="AH97">
            <v>0</v>
          </cell>
          <cell r="AI97">
            <v>14595</v>
          </cell>
          <cell r="AJ97">
            <v>2769000</v>
          </cell>
          <cell r="AK97">
            <v>0</v>
          </cell>
          <cell r="AL97">
            <v>0</v>
          </cell>
          <cell r="AM97">
            <v>14595</v>
          </cell>
          <cell r="AN97">
            <v>2769000</v>
          </cell>
          <cell r="AO97">
            <v>0</v>
          </cell>
          <cell r="AP97">
            <v>0</v>
          </cell>
          <cell r="AQ97">
            <v>14595</v>
          </cell>
          <cell r="AR97">
            <v>2769000</v>
          </cell>
          <cell r="AS97">
            <v>0</v>
          </cell>
          <cell r="AT97">
            <v>0</v>
          </cell>
          <cell r="AU97">
            <v>14595</v>
          </cell>
          <cell r="AV97">
            <v>2769000</v>
          </cell>
          <cell r="AW97">
            <v>0</v>
          </cell>
          <cell r="AX97">
            <v>0</v>
          </cell>
          <cell r="AY97">
            <v>14595</v>
          </cell>
          <cell r="AZ97">
            <v>2769000</v>
          </cell>
          <cell r="BA97">
            <v>3</v>
          </cell>
        </row>
        <row r="98">
          <cell r="B98" t="str">
            <v>트리오닌</v>
          </cell>
          <cell r="C98">
            <v>4500</v>
          </cell>
          <cell r="D98">
            <v>540000</v>
          </cell>
          <cell r="E98">
            <v>10000</v>
          </cell>
          <cell r="F98">
            <v>1000000</v>
          </cell>
          <cell r="G98">
            <v>14500</v>
          </cell>
          <cell r="H98">
            <v>1540000</v>
          </cell>
          <cell r="I98">
            <v>0</v>
          </cell>
          <cell r="J98">
            <v>0</v>
          </cell>
          <cell r="K98">
            <v>14500</v>
          </cell>
          <cell r="L98">
            <v>1540000</v>
          </cell>
          <cell r="M98">
            <v>0</v>
          </cell>
          <cell r="N98">
            <v>0</v>
          </cell>
          <cell r="O98">
            <v>14500</v>
          </cell>
          <cell r="P98">
            <v>1540000</v>
          </cell>
          <cell r="Q98">
            <v>0</v>
          </cell>
          <cell r="R98">
            <v>0</v>
          </cell>
          <cell r="S98">
            <v>14500</v>
          </cell>
          <cell r="T98">
            <v>1540000</v>
          </cell>
          <cell r="U98">
            <v>0</v>
          </cell>
          <cell r="V98">
            <v>0</v>
          </cell>
          <cell r="W98">
            <v>14500</v>
          </cell>
          <cell r="X98">
            <v>1540000</v>
          </cell>
          <cell r="Y98">
            <v>0</v>
          </cell>
          <cell r="Z98">
            <v>0</v>
          </cell>
          <cell r="AA98">
            <v>14500</v>
          </cell>
          <cell r="AB98">
            <v>1540000</v>
          </cell>
          <cell r="AC98">
            <v>0</v>
          </cell>
          <cell r="AD98">
            <v>0</v>
          </cell>
          <cell r="AE98">
            <v>14500</v>
          </cell>
          <cell r="AF98">
            <v>1540000</v>
          </cell>
          <cell r="AG98">
            <v>0</v>
          </cell>
          <cell r="AH98">
            <v>0</v>
          </cell>
          <cell r="AI98">
            <v>14500</v>
          </cell>
          <cell r="AJ98">
            <v>1540000</v>
          </cell>
          <cell r="AK98">
            <v>0</v>
          </cell>
          <cell r="AL98">
            <v>0</v>
          </cell>
          <cell r="AM98">
            <v>14500</v>
          </cell>
          <cell r="AN98">
            <v>1540000</v>
          </cell>
          <cell r="AO98">
            <v>0</v>
          </cell>
          <cell r="AP98">
            <v>0</v>
          </cell>
          <cell r="AQ98">
            <v>14500</v>
          </cell>
          <cell r="AR98">
            <v>1540000</v>
          </cell>
          <cell r="AS98">
            <v>0</v>
          </cell>
          <cell r="AT98">
            <v>0</v>
          </cell>
          <cell r="AU98">
            <v>14500</v>
          </cell>
          <cell r="AV98">
            <v>1540000</v>
          </cell>
          <cell r="AW98">
            <v>0</v>
          </cell>
          <cell r="AX98">
            <v>0</v>
          </cell>
          <cell r="AY98">
            <v>14500</v>
          </cell>
          <cell r="AZ98">
            <v>1540000</v>
          </cell>
          <cell r="BA98">
            <v>3</v>
          </cell>
        </row>
        <row r="99">
          <cell r="B99" t="str">
            <v>트리토판</v>
          </cell>
          <cell r="C99">
            <v>4500</v>
          </cell>
          <cell r="D99">
            <v>990000</v>
          </cell>
          <cell r="E99">
            <v>10000</v>
          </cell>
          <cell r="F99">
            <v>2070000</v>
          </cell>
          <cell r="G99">
            <v>14500</v>
          </cell>
          <cell r="H99">
            <v>3060000</v>
          </cell>
          <cell r="I99">
            <v>0</v>
          </cell>
          <cell r="J99">
            <v>0</v>
          </cell>
          <cell r="K99">
            <v>14500</v>
          </cell>
          <cell r="L99">
            <v>3060000</v>
          </cell>
          <cell r="M99">
            <v>0</v>
          </cell>
          <cell r="N99">
            <v>0</v>
          </cell>
          <cell r="O99">
            <v>14500</v>
          </cell>
          <cell r="P99">
            <v>3060000</v>
          </cell>
          <cell r="Q99">
            <v>0</v>
          </cell>
          <cell r="R99">
            <v>0</v>
          </cell>
          <cell r="S99">
            <v>14500</v>
          </cell>
          <cell r="T99">
            <v>3060000</v>
          </cell>
          <cell r="U99">
            <v>0</v>
          </cell>
          <cell r="V99">
            <v>0</v>
          </cell>
          <cell r="W99">
            <v>14500</v>
          </cell>
          <cell r="X99">
            <v>3060000</v>
          </cell>
          <cell r="Y99">
            <v>0</v>
          </cell>
          <cell r="Z99">
            <v>0</v>
          </cell>
          <cell r="AA99">
            <v>14500</v>
          </cell>
          <cell r="AB99">
            <v>3060000</v>
          </cell>
          <cell r="AC99">
            <v>0</v>
          </cell>
          <cell r="AD99">
            <v>0</v>
          </cell>
          <cell r="AE99">
            <v>14500</v>
          </cell>
          <cell r="AF99">
            <v>3060000</v>
          </cell>
          <cell r="AG99">
            <v>0</v>
          </cell>
          <cell r="AH99">
            <v>0</v>
          </cell>
          <cell r="AI99">
            <v>14500</v>
          </cell>
          <cell r="AJ99">
            <v>3060000</v>
          </cell>
          <cell r="AK99">
            <v>0</v>
          </cell>
          <cell r="AL99">
            <v>0</v>
          </cell>
          <cell r="AM99">
            <v>14500</v>
          </cell>
          <cell r="AN99">
            <v>3060000</v>
          </cell>
          <cell r="AO99">
            <v>0</v>
          </cell>
          <cell r="AP99">
            <v>0</v>
          </cell>
          <cell r="AQ99">
            <v>14500</v>
          </cell>
          <cell r="AR99">
            <v>3060000</v>
          </cell>
          <cell r="AS99">
            <v>0</v>
          </cell>
          <cell r="AT99">
            <v>0</v>
          </cell>
          <cell r="AU99">
            <v>14500</v>
          </cell>
          <cell r="AV99">
            <v>3060000</v>
          </cell>
          <cell r="AW99">
            <v>0</v>
          </cell>
          <cell r="AX99">
            <v>0</v>
          </cell>
          <cell r="AY99">
            <v>14500</v>
          </cell>
          <cell r="AZ99">
            <v>3060000</v>
          </cell>
          <cell r="BA99">
            <v>3</v>
          </cell>
        </row>
        <row r="100">
          <cell r="B100" t="str">
            <v>페닐알라닌</v>
          </cell>
          <cell r="C100">
            <v>4500</v>
          </cell>
          <cell r="D100">
            <v>450000</v>
          </cell>
          <cell r="E100">
            <v>10000</v>
          </cell>
          <cell r="F100">
            <v>880000</v>
          </cell>
          <cell r="G100">
            <v>14500</v>
          </cell>
          <cell r="H100">
            <v>1330000</v>
          </cell>
          <cell r="I100">
            <v>0</v>
          </cell>
          <cell r="J100">
            <v>0</v>
          </cell>
          <cell r="K100">
            <v>14500</v>
          </cell>
          <cell r="L100">
            <v>1330000</v>
          </cell>
          <cell r="M100">
            <v>0</v>
          </cell>
          <cell r="N100">
            <v>0</v>
          </cell>
          <cell r="O100">
            <v>14500</v>
          </cell>
          <cell r="P100">
            <v>1330000</v>
          </cell>
          <cell r="Q100">
            <v>0</v>
          </cell>
          <cell r="R100">
            <v>0</v>
          </cell>
          <cell r="S100">
            <v>14500</v>
          </cell>
          <cell r="T100">
            <v>1330000</v>
          </cell>
          <cell r="U100">
            <v>0</v>
          </cell>
          <cell r="V100">
            <v>0</v>
          </cell>
          <cell r="W100">
            <v>14500</v>
          </cell>
          <cell r="X100">
            <v>1330000</v>
          </cell>
          <cell r="Y100">
            <v>0</v>
          </cell>
          <cell r="Z100">
            <v>0</v>
          </cell>
          <cell r="AA100">
            <v>14500</v>
          </cell>
          <cell r="AB100">
            <v>1330000</v>
          </cell>
          <cell r="AC100">
            <v>0</v>
          </cell>
          <cell r="AD100">
            <v>0</v>
          </cell>
          <cell r="AE100">
            <v>14500</v>
          </cell>
          <cell r="AF100">
            <v>1330000</v>
          </cell>
          <cell r="AG100">
            <v>0</v>
          </cell>
          <cell r="AH100">
            <v>0</v>
          </cell>
          <cell r="AI100">
            <v>14500</v>
          </cell>
          <cell r="AJ100">
            <v>1330000</v>
          </cell>
          <cell r="AK100">
            <v>0</v>
          </cell>
          <cell r="AL100">
            <v>0</v>
          </cell>
          <cell r="AM100">
            <v>14500</v>
          </cell>
          <cell r="AN100">
            <v>1330000</v>
          </cell>
          <cell r="AO100">
            <v>0</v>
          </cell>
          <cell r="AP100">
            <v>0</v>
          </cell>
          <cell r="AQ100">
            <v>14500</v>
          </cell>
          <cell r="AR100">
            <v>1330000</v>
          </cell>
          <cell r="AS100">
            <v>0</v>
          </cell>
          <cell r="AT100">
            <v>0</v>
          </cell>
          <cell r="AU100">
            <v>14500</v>
          </cell>
          <cell r="AV100">
            <v>1330000</v>
          </cell>
          <cell r="AW100">
            <v>0</v>
          </cell>
          <cell r="AX100">
            <v>0</v>
          </cell>
          <cell r="AY100">
            <v>14500</v>
          </cell>
          <cell r="AZ100">
            <v>1330000</v>
          </cell>
          <cell r="BA100">
            <v>3</v>
          </cell>
        </row>
        <row r="101">
          <cell r="B101" t="str">
            <v>페리틴</v>
          </cell>
          <cell r="C101">
            <v>10500</v>
          </cell>
          <cell r="D101">
            <v>4882500</v>
          </cell>
          <cell r="E101">
            <v>20000</v>
          </cell>
          <cell r="F101">
            <v>10400000</v>
          </cell>
          <cell r="G101">
            <v>30500</v>
          </cell>
          <cell r="H101">
            <v>15282500</v>
          </cell>
          <cell r="I101">
            <v>0</v>
          </cell>
          <cell r="J101">
            <v>0</v>
          </cell>
          <cell r="K101">
            <v>30500</v>
          </cell>
          <cell r="L101">
            <v>15282500</v>
          </cell>
          <cell r="M101">
            <v>0</v>
          </cell>
          <cell r="N101">
            <v>0</v>
          </cell>
          <cell r="O101">
            <v>30500</v>
          </cell>
          <cell r="P101">
            <v>15282500</v>
          </cell>
          <cell r="Q101">
            <v>0</v>
          </cell>
          <cell r="R101">
            <v>0</v>
          </cell>
          <cell r="S101">
            <v>30500</v>
          </cell>
          <cell r="T101">
            <v>15282500</v>
          </cell>
          <cell r="U101">
            <v>0</v>
          </cell>
          <cell r="V101">
            <v>0</v>
          </cell>
          <cell r="W101">
            <v>30500</v>
          </cell>
          <cell r="X101">
            <v>15282500</v>
          </cell>
          <cell r="Y101">
            <v>0</v>
          </cell>
          <cell r="Z101">
            <v>0</v>
          </cell>
          <cell r="AA101">
            <v>30500</v>
          </cell>
          <cell r="AB101">
            <v>15282500</v>
          </cell>
          <cell r="AC101">
            <v>0</v>
          </cell>
          <cell r="AD101">
            <v>0</v>
          </cell>
          <cell r="AE101">
            <v>30500</v>
          </cell>
          <cell r="AF101">
            <v>15282500</v>
          </cell>
          <cell r="AG101">
            <v>0</v>
          </cell>
          <cell r="AH101">
            <v>0</v>
          </cell>
          <cell r="AI101">
            <v>30500</v>
          </cell>
          <cell r="AJ101">
            <v>15282500</v>
          </cell>
          <cell r="AK101">
            <v>0</v>
          </cell>
          <cell r="AL101">
            <v>0</v>
          </cell>
          <cell r="AM101">
            <v>30500</v>
          </cell>
          <cell r="AN101">
            <v>15282500</v>
          </cell>
          <cell r="AO101">
            <v>0</v>
          </cell>
          <cell r="AP101">
            <v>0</v>
          </cell>
          <cell r="AQ101">
            <v>30500</v>
          </cell>
          <cell r="AR101">
            <v>15282500</v>
          </cell>
          <cell r="AS101">
            <v>0</v>
          </cell>
          <cell r="AT101">
            <v>0</v>
          </cell>
          <cell r="AU101">
            <v>30500</v>
          </cell>
          <cell r="AV101">
            <v>15282500</v>
          </cell>
          <cell r="AW101">
            <v>0</v>
          </cell>
          <cell r="AX101">
            <v>0</v>
          </cell>
          <cell r="AY101">
            <v>30500</v>
          </cell>
          <cell r="AZ101">
            <v>15282500</v>
          </cell>
          <cell r="BA101">
            <v>3</v>
          </cell>
        </row>
        <row r="102">
          <cell r="B102" t="str">
            <v>갈릭오일</v>
          </cell>
          <cell r="C102">
            <v>0</v>
          </cell>
          <cell r="D102">
            <v>0</v>
          </cell>
          <cell r="E102">
            <v>31500</v>
          </cell>
          <cell r="F102">
            <v>346500</v>
          </cell>
          <cell r="G102">
            <v>31500</v>
          </cell>
          <cell r="H102">
            <v>346500</v>
          </cell>
          <cell r="I102">
            <v>0</v>
          </cell>
          <cell r="J102">
            <v>0</v>
          </cell>
          <cell r="K102">
            <v>31500</v>
          </cell>
          <cell r="L102">
            <v>346500</v>
          </cell>
          <cell r="M102">
            <v>0</v>
          </cell>
          <cell r="N102">
            <v>0</v>
          </cell>
          <cell r="O102">
            <v>31500</v>
          </cell>
          <cell r="P102">
            <v>346500</v>
          </cell>
          <cell r="Q102">
            <v>0</v>
          </cell>
          <cell r="R102">
            <v>0</v>
          </cell>
          <cell r="S102">
            <v>31500</v>
          </cell>
          <cell r="T102">
            <v>346500</v>
          </cell>
          <cell r="U102">
            <v>0</v>
          </cell>
          <cell r="V102">
            <v>0</v>
          </cell>
          <cell r="W102">
            <v>31500</v>
          </cell>
          <cell r="X102">
            <v>346500</v>
          </cell>
          <cell r="Y102">
            <v>31500</v>
          </cell>
          <cell r="Z102">
            <v>283500</v>
          </cell>
          <cell r="AA102">
            <v>63000</v>
          </cell>
          <cell r="AB102">
            <v>630000</v>
          </cell>
          <cell r="AC102">
            <v>0</v>
          </cell>
          <cell r="AD102">
            <v>0</v>
          </cell>
          <cell r="AE102">
            <v>63000</v>
          </cell>
          <cell r="AF102">
            <v>630000</v>
          </cell>
          <cell r="AG102">
            <v>0</v>
          </cell>
          <cell r="AH102">
            <v>0</v>
          </cell>
          <cell r="AI102">
            <v>63000</v>
          </cell>
          <cell r="AJ102">
            <v>630000</v>
          </cell>
          <cell r="AK102">
            <v>0</v>
          </cell>
          <cell r="AL102">
            <v>0</v>
          </cell>
          <cell r="AM102">
            <v>63000</v>
          </cell>
          <cell r="AN102">
            <v>630000</v>
          </cell>
          <cell r="AO102">
            <v>0</v>
          </cell>
          <cell r="AP102">
            <v>0</v>
          </cell>
          <cell r="AQ102">
            <v>63000</v>
          </cell>
          <cell r="AR102">
            <v>630000</v>
          </cell>
          <cell r="AS102">
            <v>0</v>
          </cell>
          <cell r="AT102">
            <v>0</v>
          </cell>
          <cell r="AU102">
            <v>63000</v>
          </cell>
          <cell r="AV102">
            <v>630000</v>
          </cell>
          <cell r="AW102">
            <v>0</v>
          </cell>
          <cell r="AX102">
            <v>0</v>
          </cell>
          <cell r="AY102">
            <v>63000</v>
          </cell>
          <cell r="AZ102">
            <v>630000</v>
          </cell>
          <cell r="BA102">
            <v>4</v>
          </cell>
        </row>
        <row r="103">
          <cell r="B103" t="str">
            <v>감마오리자놀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000</v>
          </cell>
          <cell r="N103">
            <v>200000</v>
          </cell>
          <cell r="O103">
            <v>2000</v>
          </cell>
          <cell r="P103">
            <v>200000</v>
          </cell>
          <cell r="Q103">
            <v>3000</v>
          </cell>
          <cell r="R103">
            <v>282000</v>
          </cell>
          <cell r="S103">
            <v>5000</v>
          </cell>
          <cell r="T103">
            <v>482000</v>
          </cell>
          <cell r="U103">
            <v>0</v>
          </cell>
          <cell r="V103">
            <v>0</v>
          </cell>
          <cell r="W103">
            <v>5000</v>
          </cell>
          <cell r="X103">
            <v>482000</v>
          </cell>
          <cell r="Y103">
            <v>0</v>
          </cell>
          <cell r="Z103">
            <v>0</v>
          </cell>
          <cell r="AA103">
            <v>5000</v>
          </cell>
          <cell r="AB103">
            <v>482000</v>
          </cell>
          <cell r="AC103">
            <v>0</v>
          </cell>
          <cell r="AD103">
            <v>0</v>
          </cell>
          <cell r="AE103">
            <v>5000</v>
          </cell>
          <cell r="AF103">
            <v>482000</v>
          </cell>
          <cell r="AG103">
            <v>0</v>
          </cell>
          <cell r="AH103">
            <v>0</v>
          </cell>
          <cell r="AI103">
            <v>5000</v>
          </cell>
          <cell r="AJ103">
            <v>482000</v>
          </cell>
          <cell r="AK103">
            <v>0</v>
          </cell>
          <cell r="AL103">
            <v>0</v>
          </cell>
          <cell r="AM103">
            <v>5000</v>
          </cell>
          <cell r="AN103">
            <v>482000</v>
          </cell>
          <cell r="AO103">
            <v>0</v>
          </cell>
          <cell r="AP103">
            <v>0</v>
          </cell>
          <cell r="AQ103">
            <v>5000</v>
          </cell>
          <cell r="AR103">
            <v>482000</v>
          </cell>
          <cell r="AS103">
            <v>0</v>
          </cell>
          <cell r="AT103">
            <v>0</v>
          </cell>
          <cell r="AU103">
            <v>5000</v>
          </cell>
          <cell r="AV103">
            <v>482000</v>
          </cell>
          <cell r="AW103">
            <v>0</v>
          </cell>
          <cell r="AX103">
            <v>0</v>
          </cell>
          <cell r="AY103">
            <v>5000</v>
          </cell>
          <cell r="AZ103">
            <v>482000</v>
          </cell>
          <cell r="BA103">
            <v>4</v>
          </cell>
        </row>
        <row r="104">
          <cell r="B104" t="str">
            <v>글리코피롤레이트</v>
          </cell>
          <cell r="C104">
            <v>8</v>
          </cell>
          <cell r="D104">
            <v>60000</v>
          </cell>
          <cell r="E104">
            <v>0</v>
          </cell>
          <cell r="F104">
            <v>0</v>
          </cell>
          <cell r="G104">
            <v>8</v>
          </cell>
          <cell r="H104">
            <v>60000</v>
          </cell>
          <cell r="I104">
            <v>0</v>
          </cell>
          <cell r="J104">
            <v>0</v>
          </cell>
          <cell r="K104">
            <v>8</v>
          </cell>
          <cell r="L104">
            <v>60000</v>
          </cell>
          <cell r="M104">
            <v>0</v>
          </cell>
          <cell r="N104">
            <v>0</v>
          </cell>
          <cell r="O104">
            <v>8</v>
          </cell>
          <cell r="P104">
            <v>60000</v>
          </cell>
          <cell r="Q104">
            <v>0</v>
          </cell>
          <cell r="R104">
            <v>0</v>
          </cell>
          <cell r="S104">
            <v>8</v>
          </cell>
          <cell r="T104">
            <v>60000</v>
          </cell>
          <cell r="U104">
            <v>0</v>
          </cell>
          <cell r="V104">
            <v>0</v>
          </cell>
          <cell r="W104">
            <v>8</v>
          </cell>
          <cell r="X104">
            <v>60000</v>
          </cell>
          <cell r="Y104">
            <v>0</v>
          </cell>
          <cell r="Z104">
            <v>0</v>
          </cell>
          <cell r="AA104">
            <v>8</v>
          </cell>
          <cell r="AB104">
            <v>60000</v>
          </cell>
          <cell r="AC104">
            <v>0</v>
          </cell>
          <cell r="AD104">
            <v>0</v>
          </cell>
          <cell r="AE104">
            <v>8</v>
          </cell>
          <cell r="AF104">
            <v>60000</v>
          </cell>
          <cell r="AG104">
            <v>0</v>
          </cell>
          <cell r="AH104">
            <v>0</v>
          </cell>
          <cell r="AI104">
            <v>8</v>
          </cell>
          <cell r="AJ104">
            <v>60000</v>
          </cell>
          <cell r="AK104">
            <v>0</v>
          </cell>
          <cell r="AL104">
            <v>0</v>
          </cell>
          <cell r="AM104">
            <v>8</v>
          </cell>
          <cell r="AN104">
            <v>60000</v>
          </cell>
          <cell r="AO104">
            <v>0</v>
          </cell>
          <cell r="AP104">
            <v>0</v>
          </cell>
          <cell r="AQ104">
            <v>8</v>
          </cell>
          <cell r="AR104">
            <v>60000</v>
          </cell>
          <cell r="AS104">
            <v>0</v>
          </cell>
          <cell r="AT104">
            <v>0</v>
          </cell>
          <cell r="AU104">
            <v>8</v>
          </cell>
          <cell r="AV104">
            <v>60000</v>
          </cell>
          <cell r="AW104">
            <v>0</v>
          </cell>
          <cell r="AX104">
            <v>0</v>
          </cell>
          <cell r="AY104">
            <v>8</v>
          </cell>
          <cell r="AZ104">
            <v>60000</v>
          </cell>
          <cell r="BA104">
            <v>4</v>
          </cell>
        </row>
        <row r="105">
          <cell r="B105" t="str">
            <v>니코틴산아미드</v>
          </cell>
          <cell r="C105">
            <v>12930</v>
          </cell>
          <cell r="D105">
            <v>168090</v>
          </cell>
          <cell r="E105">
            <v>15000</v>
          </cell>
          <cell r="F105">
            <v>180000</v>
          </cell>
          <cell r="G105">
            <v>27930</v>
          </cell>
          <cell r="H105">
            <v>348090</v>
          </cell>
          <cell r="I105">
            <v>58000</v>
          </cell>
          <cell r="J105">
            <v>638000</v>
          </cell>
          <cell r="K105">
            <v>85930</v>
          </cell>
          <cell r="L105">
            <v>986090</v>
          </cell>
          <cell r="M105">
            <v>15000</v>
          </cell>
          <cell r="N105">
            <v>165000</v>
          </cell>
          <cell r="O105">
            <v>100930</v>
          </cell>
          <cell r="P105">
            <v>1151090</v>
          </cell>
          <cell r="Q105">
            <v>0</v>
          </cell>
          <cell r="R105">
            <v>0</v>
          </cell>
          <cell r="S105">
            <v>100930</v>
          </cell>
          <cell r="T105">
            <v>1151090</v>
          </cell>
          <cell r="U105">
            <v>10000</v>
          </cell>
          <cell r="V105">
            <v>110000</v>
          </cell>
          <cell r="W105">
            <v>110930</v>
          </cell>
          <cell r="X105">
            <v>1261090</v>
          </cell>
          <cell r="Y105">
            <v>10000</v>
          </cell>
          <cell r="Z105">
            <v>110000</v>
          </cell>
          <cell r="AA105">
            <v>120930</v>
          </cell>
          <cell r="AB105">
            <v>1371090</v>
          </cell>
          <cell r="AC105">
            <v>0</v>
          </cell>
          <cell r="AD105">
            <v>0</v>
          </cell>
          <cell r="AE105">
            <v>120930</v>
          </cell>
          <cell r="AF105">
            <v>1371090</v>
          </cell>
          <cell r="AG105">
            <v>0</v>
          </cell>
          <cell r="AH105">
            <v>0</v>
          </cell>
          <cell r="AI105">
            <v>120930</v>
          </cell>
          <cell r="AJ105">
            <v>1371090</v>
          </cell>
          <cell r="AK105">
            <v>0</v>
          </cell>
          <cell r="AL105">
            <v>0</v>
          </cell>
          <cell r="AM105">
            <v>120930</v>
          </cell>
          <cell r="AN105">
            <v>1371090</v>
          </cell>
          <cell r="AO105">
            <v>0</v>
          </cell>
          <cell r="AP105">
            <v>0</v>
          </cell>
          <cell r="AQ105">
            <v>120930</v>
          </cell>
          <cell r="AR105">
            <v>1371090</v>
          </cell>
          <cell r="AS105">
            <v>0</v>
          </cell>
          <cell r="AT105">
            <v>0</v>
          </cell>
          <cell r="AU105">
            <v>120930</v>
          </cell>
          <cell r="AV105">
            <v>1371090</v>
          </cell>
          <cell r="AW105">
            <v>0</v>
          </cell>
          <cell r="AX105">
            <v>0</v>
          </cell>
          <cell r="AY105">
            <v>120930</v>
          </cell>
          <cell r="AZ105">
            <v>1371090</v>
          </cell>
          <cell r="BA105">
            <v>4</v>
          </cell>
        </row>
        <row r="106">
          <cell r="B106" t="str">
            <v>닐리드린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00</v>
          </cell>
          <cell r="N106">
            <v>390000</v>
          </cell>
          <cell r="O106">
            <v>600</v>
          </cell>
          <cell r="P106">
            <v>390000</v>
          </cell>
          <cell r="Q106">
            <v>0</v>
          </cell>
          <cell r="R106">
            <v>0</v>
          </cell>
          <cell r="S106">
            <v>600</v>
          </cell>
          <cell r="T106">
            <v>390000</v>
          </cell>
          <cell r="U106">
            <v>0</v>
          </cell>
          <cell r="V106">
            <v>0</v>
          </cell>
          <cell r="W106">
            <v>600</v>
          </cell>
          <cell r="X106">
            <v>390000</v>
          </cell>
          <cell r="Y106">
            <v>0</v>
          </cell>
          <cell r="Z106">
            <v>0</v>
          </cell>
          <cell r="AA106">
            <v>600</v>
          </cell>
          <cell r="AB106">
            <v>390000</v>
          </cell>
          <cell r="AC106">
            <v>0</v>
          </cell>
          <cell r="AD106">
            <v>0</v>
          </cell>
          <cell r="AE106">
            <v>600</v>
          </cell>
          <cell r="AF106">
            <v>390000</v>
          </cell>
          <cell r="AG106">
            <v>0</v>
          </cell>
          <cell r="AH106">
            <v>0</v>
          </cell>
          <cell r="AI106">
            <v>600</v>
          </cell>
          <cell r="AJ106">
            <v>390000</v>
          </cell>
          <cell r="AK106">
            <v>0</v>
          </cell>
          <cell r="AL106">
            <v>0</v>
          </cell>
          <cell r="AM106">
            <v>600</v>
          </cell>
          <cell r="AN106">
            <v>390000</v>
          </cell>
          <cell r="AO106">
            <v>0</v>
          </cell>
          <cell r="AP106">
            <v>0</v>
          </cell>
          <cell r="AQ106">
            <v>600</v>
          </cell>
          <cell r="AR106">
            <v>390000</v>
          </cell>
          <cell r="AS106">
            <v>0</v>
          </cell>
          <cell r="AT106">
            <v>0</v>
          </cell>
          <cell r="AU106">
            <v>600</v>
          </cell>
          <cell r="AV106">
            <v>390000</v>
          </cell>
          <cell r="AW106">
            <v>0</v>
          </cell>
          <cell r="AX106">
            <v>0</v>
          </cell>
          <cell r="AY106">
            <v>600</v>
          </cell>
          <cell r="AZ106">
            <v>390000</v>
          </cell>
          <cell r="BA106">
            <v>4</v>
          </cell>
        </row>
        <row r="107">
          <cell r="B107" t="str">
            <v>리보플라빈</v>
          </cell>
          <cell r="C107">
            <v>21263</v>
          </cell>
          <cell r="D107">
            <v>4677860</v>
          </cell>
          <cell r="E107">
            <v>3000</v>
          </cell>
          <cell r="F107">
            <v>300000</v>
          </cell>
          <cell r="G107">
            <v>24263</v>
          </cell>
          <cell r="H107">
            <v>4977860</v>
          </cell>
          <cell r="I107">
            <v>21000</v>
          </cell>
          <cell r="J107">
            <v>1940000</v>
          </cell>
          <cell r="K107">
            <v>45263</v>
          </cell>
          <cell r="L107">
            <v>6917860</v>
          </cell>
          <cell r="M107">
            <v>1800</v>
          </cell>
          <cell r="N107">
            <v>396000</v>
          </cell>
          <cell r="O107">
            <v>47063</v>
          </cell>
          <cell r="P107">
            <v>7313860</v>
          </cell>
          <cell r="Q107">
            <v>6000</v>
          </cell>
          <cell r="R107">
            <v>1188000</v>
          </cell>
          <cell r="S107">
            <v>53063</v>
          </cell>
          <cell r="T107">
            <v>8501860</v>
          </cell>
          <cell r="U107">
            <v>0</v>
          </cell>
          <cell r="V107">
            <v>0</v>
          </cell>
          <cell r="W107">
            <v>53063</v>
          </cell>
          <cell r="X107">
            <v>8501860</v>
          </cell>
          <cell r="Y107">
            <v>0</v>
          </cell>
          <cell r="Z107">
            <v>0</v>
          </cell>
          <cell r="AA107">
            <v>53063</v>
          </cell>
          <cell r="AB107">
            <v>8501860</v>
          </cell>
          <cell r="AC107">
            <v>0</v>
          </cell>
          <cell r="AD107">
            <v>0</v>
          </cell>
          <cell r="AE107">
            <v>53063</v>
          </cell>
          <cell r="AF107">
            <v>8501860</v>
          </cell>
          <cell r="AG107">
            <v>0</v>
          </cell>
          <cell r="AH107">
            <v>0</v>
          </cell>
          <cell r="AI107">
            <v>53063</v>
          </cell>
          <cell r="AJ107">
            <v>8501860</v>
          </cell>
          <cell r="AK107">
            <v>0</v>
          </cell>
          <cell r="AL107">
            <v>0</v>
          </cell>
          <cell r="AM107">
            <v>53063</v>
          </cell>
          <cell r="AN107">
            <v>8501860</v>
          </cell>
          <cell r="AO107">
            <v>0</v>
          </cell>
          <cell r="AP107">
            <v>0</v>
          </cell>
          <cell r="AQ107">
            <v>53063</v>
          </cell>
          <cell r="AR107">
            <v>8501860</v>
          </cell>
          <cell r="AS107">
            <v>0</v>
          </cell>
          <cell r="AT107">
            <v>0</v>
          </cell>
          <cell r="AU107">
            <v>53063</v>
          </cell>
          <cell r="AV107">
            <v>8501860</v>
          </cell>
          <cell r="AW107">
            <v>0</v>
          </cell>
          <cell r="AX107">
            <v>0</v>
          </cell>
          <cell r="AY107">
            <v>53063</v>
          </cell>
          <cell r="AZ107">
            <v>8501860</v>
          </cell>
          <cell r="BA107">
            <v>4</v>
          </cell>
        </row>
        <row r="108">
          <cell r="B108" t="str">
            <v>베타카로틴</v>
          </cell>
          <cell r="C108">
            <v>21405</v>
          </cell>
          <cell r="D108">
            <v>4131000</v>
          </cell>
          <cell r="E108">
            <v>0</v>
          </cell>
          <cell r="F108">
            <v>0</v>
          </cell>
          <cell r="G108">
            <v>21405</v>
          </cell>
          <cell r="H108">
            <v>4131000</v>
          </cell>
          <cell r="I108">
            <v>0</v>
          </cell>
          <cell r="J108">
            <v>0</v>
          </cell>
          <cell r="K108">
            <v>21405</v>
          </cell>
          <cell r="L108">
            <v>4131000</v>
          </cell>
          <cell r="M108">
            <v>0</v>
          </cell>
          <cell r="N108">
            <v>0</v>
          </cell>
          <cell r="O108">
            <v>21405</v>
          </cell>
          <cell r="P108">
            <v>4131000</v>
          </cell>
          <cell r="Q108">
            <v>0</v>
          </cell>
          <cell r="R108">
            <v>0</v>
          </cell>
          <cell r="S108">
            <v>21405</v>
          </cell>
          <cell r="T108">
            <v>4131000</v>
          </cell>
          <cell r="U108">
            <v>0</v>
          </cell>
          <cell r="V108">
            <v>0</v>
          </cell>
          <cell r="W108">
            <v>21405</v>
          </cell>
          <cell r="X108">
            <v>4131000</v>
          </cell>
          <cell r="Y108">
            <v>0</v>
          </cell>
          <cell r="Z108">
            <v>0</v>
          </cell>
          <cell r="AA108">
            <v>21405</v>
          </cell>
          <cell r="AB108">
            <v>4131000</v>
          </cell>
          <cell r="AC108">
            <v>0</v>
          </cell>
          <cell r="AD108">
            <v>0</v>
          </cell>
          <cell r="AE108">
            <v>21405</v>
          </cell>
          <cell r="AF108">
            <v>4131000</v>
          </cell>
          <cell r="AG108">
            <v>0</v>
          </cell>
          <cell r="AH108">
            <v>0</v>
          </cell>
          <cell r="AI108">
            <v>21405</v>
          </cell>
          <cell r="AJ108">
            <v>4131000</v>
          </cell>
          <cell r="AK108">
            <v>0</v>
          </cell>
          <cell r="AL108">
            <v>0</v>
          </cell>
          <cell r="AM108">
            <v>21405</v>
          </cell>
          <cell r="AN108">
            <v>4131000</v>
          </cell>
          <cell r="AO108">
            <v>0</v>
          </cell>
          <cell r="AP108">
            <v>0</v>
          </cell>
          <cell r="AQ108">
            <v>21405</v>
          </cell>
          <cell r="AR108">
            <v>4131000</v>
          </cell>
          <cell r="AS108">
            <v>0</v>
          </cell>
          <cell r="AT108">
            <v>0</v>
          </cell>
          <cell r="AU108">
            <v>21405</v>
          </cell>
          <cell r="AV108">
            <v>4131000</v>
          </cell>
          <cell r="AW108">
            <v>0</v>
          </cell>
          <cell r="AX108">
            <v>0</v>
          </cell>
          <cell r="AY108">
            <v>21405</v>
          </cell>
          <cell r="AZ108">
            <v>4131000</v>
          </cell>
          <cell r="BA108">
            <v>4</v>
          </cell>
        </row>
        <row r="109">
          <cell r="B109" t="str">
            <v>브롬화옥틸로늄</v>
          </cell>
          <cell r="C109">
            <v>8</v>
          </cell>
          <cell r="D109">
            <v>24000</v>
          </cell>
          <cell r="E109">
            <v>0</v>
          </cell>
          <cell r="F109">
            <v>0</v>
          </cell>
          <cell r="G109">
            <v>8</v>
          </cell>
          <cell r="H109">
            <v>24000</v>
          </cell>
          <cell r="I109">
            <v>0</v>
          </cell>
          <cell r="J109">
            <v>0</v>
          </cell>
          <cell r="K109">
            <v>8</v>
          </cell>
          <cell r="L109">
            <v>24000</v>
          </cell>
          <cell r="M109">
            <v>0</v>
          </cell>
          <cell r="N109">
            <v>0</v>
          </cell>
          <cell r="O109">
            <v>8</v>
          </cell>
          <cell r="P109">
            <v>24000</v>
          </cell>
          <cell r="Q109">
            <v>0</v>
          </cell>
          <cell r="R109">
            <v>0</v>
          </cell>
          <cell r="S109">
            <v>8</v>
          </cell>
          <cell r="T109">
            <v>24000</v>
          </cell>
          <cell r="U109">
            <v>0</v>
          </cell>
          <cell r="V109">
            <v>0</v>
          </cell>
          <cell r="W109">
            <v>8</v>
          </cell>
          <cell r="X109">
            <v>24000</v>
          </cell>
          <cell r="Y109">
            <v>0</v>
          </cell>
          <cell r="Z109">
            <v>0</v>
          </cell>
          <cell r="AA109">
            <v>8</v>
          </cell>
          <cell r="AB109">
            <v>24000</v>
          </cell>
          <cell r="AC109">
            <v>0</v>
          </cell>
          <cell r="AD109">
            <v>0</v>
          </cell>
          <cell r="AE109">
            <v>8</v>
          </cell>
          <cell r="AF109">
            <v>24000</v>
          </cell>
          <cell r="AG109">
            <v>0</v>
          </cell>
          <cell r="AH109">
            <v>0</v>
          </cell>
          <cell r="AI109">
            <v>8</v>
          </cell>
          <cell r="AJ109">
            <v>24000</v>
          </cell>
          <cell r="AK109">
            <v>0</v>
          </cell>
          <cell r="AL109">
            <v>0</v>
          </cell>
          <cell r="AM109">
            <v>8</v>
          </cell>
          <cell r="AN109">
            <v>24000</v>
          </cell>
          <cell r="AO109">
            <v>0</v>
          </cell>
          <cell r="AP109">
            <v>0</v>
          </cell>
          <cell r="AQ109">
            <v>8</v>
          </cell>
          <cell r="AR109">
            <v>24000</v>
          </cell>
          <cell r="AS109">
            <v>0</v>
          </cell>
          <cell r="AT109">
            <v>0</v>
          </cell>
          <cell r="AU109">
            <v>8</v>
          </cell>
          <cell r="AV109">
            <v>24000</v>
          </cell>
          <cell r="AW109">
            <v>0</v>
          </cell>
          <cell r="AX109">
            <v>0</v>
          </cell>
          <cell r="AY109">
            <v>8</v>
          </cell>
          <cell r="AZ109">
            <v>24000</v>
          </cell>
          <cell r="BA109">
            <v>4</v>
          </cell>
        </row>
        <row r="110">
          <cell r="B110" t="str">
            <v>셀레늄건조효모</v>
          </cell>
          <cell r="C110">
            <v>64112</v>
          </cell>
          <cell r="D110">
            <v>1859248</v>
          </cell>
          <cell r="E110">
            <v>14000</v>
          </cell>
          <cell r="F110">
            <v>364000</v>
          </cell>
          <cell r="G110">
            <v>78112</v>
          </cell>
          <cell r="H110">
            <v>2223248</v>
          </cell>
          <cell r="I110">
            <v>0</v>
          </cell>
          <cell r="J110">
            <v>0</v>
          </cell>
          <cell r="K110">
            <v>78112</v>
          </cell>
          <cell r="L110">
            <v>2223248</v>
          </cell>
          <cell r="M110">
            <v>0</v>
          </cell>
          <cell r="N110">
            <v>0</v>
          </cell>
          <cell r="O110">
            <v>78112</v>
          </cell>
          <cell r="P110">
            <v>2223248</v>
          </cell>
          <cell r="Q110">
            <v>0</v>
          </cell>
          <cell r="R110">
            <v>0</v>
          </cell>
          <cell r="S110">
            <v>78112</v>
          </cell>
          <cell r="T110">
            <v>2223248</v>
          </cell>
          <cell r="U110">
            <v>0</v>
          </cell>
          <cell r="V110">
            <v>0</v>
          </cell>
          <cell r="W110">
            <v>78112</v>
          </cell>
          <cell r="X110">
            <v>2223248</v>
          </cell>
          <cell r="Y110">
            <v>0</v>
          </cell>
          <cell r="Z110">
            <v>0</v>
          </cell>
          <cell r="AA110">
            <v>78112</v>
          </cell>
          <cell r="AB110">
            <v>2223248</v>
          </cell>
          <cell r="AC110">
            <v>0</v>
          </cell>
          <cell r="AD110">
            <v>0</v>
          </cell>
          <cell r="AE110">
            <v>78112</v>
          </cell>
          <cell r="AF110">
            <v>2223248</v>
          </cell>
          <cell r="AG110">
            <v>0</v>
          </cell>
          <cell r="AH110">
            <v>0</v>
          </cell>
          <cell r="AI110">
            <v>78112</v>
          </cell>
          <cell r="AJ110">
            <v>2223248</v>
          </cell>
          <cell r="AK110">
            <v>0</v>
          </cell>
          <cell r="AL110">
            <v>0</v>
          </cell>
          <cell r="AM110">
            <v>78112</v>
          </cell>
          <cell r="AN110">
            <v>2223248</v>
          </cell>
          <cell r="AO110">
            <v>0</v>
          </cell>
          <cell r="AP110">
            <v>0</v>
          </cell>
          <cell r="AQ110">
            <v>78112</v>
          </cell>
          <cell r="AR110">
            <v>2223248</v>
          </cell>
          <cell r="AS110">
            <v>0</v>
          </cell>
          <cell r="AT110">
            <v>0</v>
          </cell>
          <cell r="AU110">
            <v>78112</v>
          </cell>
          <cell r="AV110">
            <v>2223248</v>
          </cell>
          <cell r="AW110">
            <v>0</v>
          </cell>
          <cell r="AX110">
            <v>0</v>
          </cell>
          <cell r="AY110">
            <v>78112</v>
          </cell>
          <cell r="AZ110">
            <v>2223248</v>
          </cell>
          <cell r="BA110">
            <v>4</v>
          </cell>
        </row>
        <row r="111">
          <cell r="B111" t="str">
            <v>시아노코발라민</v>
          </cell>
          <cell r="C111">
            <v>35.770000000000003</v>
          </cell>
          <cell r="D111">
            <v>357700</v>
          </cell>
          <cell r="E111">
            <v>0</v>
          </cell>
          <cell r="F111">
            <v>0</v>
          </cell>
          <cell r="G111">
            <v>35.770000000000003</v>
          </cell>
          <cell r="H111">
            <v>357700</v>
          </cell>
          <cell r="I111">
            <v>0</v>
          </cell>
          <cell r="J111">
            <v>0</v>
          </cell>
          <cell r="K111">
            <v>35.770000000000003</v>
          </cell>
          <cell r="L111">
            <v>357700</v>
          </cell>
          <cell r="M111">
            <v>0</v>
          </cell>
          <cell r="N111">
            <v>0</v>
          </cell>
          <cell r="O111">
            <v>35.770000000000003</v>
          </cell>
          <cell r="P111">
            <v>357700</v>
          </cell>
          <cell r="Q111">
            <v>0</v>
          </cell>
          <cell r="R111">
            <v>0</v>
          </cell>
          <cell r="S111">
            <v>35.770000000000003</v>
          </cell>
          <cell r="T111">
            <v>357700</v>
          </cell>
          <cell r="U111">
            <v>0</v>
          </cell>
          <cell r="V111">
            <v>0</v>
          </cell>
          <cell r="W111">
            <v>35.770000000000003</v>
          </cell>
          <cell r="X111">
            <v>357700</v>
          </cell>
          <cell r="Y111">
            <v>0</v>
          </cell>
          <cell r="Z111">
            <v>0</v>
          </cell>
          <cell r="AA111">
            <v>35.770000000000003</v>
          </cell>
          <cell r="AB111">
            <v>357700</v>
          </cell>
          <cell r="AC111">
            <v>0</v>
          </cell>
          <cell r="AD111">
            <v>0</v>
          </cell>
          <cell r="AE111">
            <v>35.770000000000003</v>
          </cell>
          <cell r="AF111">
            <v>357700</v>
          </cell>
          <cell r="AG111">
            <v>0</v>
          </cell>
          <cell r="AH111">
            <v>0</v>
          </cell>
          <cell r="AI111">
            <v>35.770000000000003</v>
          </cell>
          <cell r="AJ111">
            <v>357700</v>
          </cell>
          <cell r="AK111">
            <v>0</v>
          </cell>
          <cell r="AL111">
            <v>0</v>
          </cell>
          <cell r="AM111">
            <v>35.770000000000003</v>
          </cell>
          <cell r="AN111">
            <v>357700</v>
          </cell>
          <cell r="AO111">
            <v>0</v>
          </cell>
          <cell r="AP111">
            <v>0</v>
          </cell>
          <cell r="AQ111">
            <v>35.770000000000003</v>
          </cell>
          <cell r="AR111">
            <v>357700</v>
          </cell>
          <cell r="AS111">
            <v>0</v>
          </cell>
          <cell r="AT111">
            <v>0</v>
          </cell>
          <cell r="AU111">
            <v>35.770000000000003</v>
          </cell>
          <cell r="AV111">
            <v>357700</v>
          </cell>
          <cell r="AW111">
            <v>0</v>
          </cell>
          <cell r="AX111">
            <v>0</v>
          </cell>
          <cell r="AY111">
            <v>35.770000000000003</v>
          </cell>
          <cell r="AZ111">
            <v>357700</v>
          </cell>
          <cell r="BA111">
            <v>4</v>
          </cell>
        </row>
        <row r="112">
          <cell r="B112" t="str">
            <v>실리마린</v>
          </cell>
          <cell r="C112">
            <v>60757</v>
          </cell>
          <cell r="D112">
            <v>5255481</v>
          </cell>
          <cell r="E112">
            <v>0</v>
          </cell>
          <cell r="F112">
            <v>0</v>
          </cell>
          <cell r="G112">
            <v>60757</v>
          </cell>
          <cell r="H112">
            <v>5255481</v>
          </cell>
          <cell r="I112">
            <v>0</v>
          </cell>
          <cell r="J112">
            <v>0</v>
          </cell>
          <cell r="K112">
            <v>60757</v>
          </cell>
          <cell r="L112">
            <v>5255481</v>
          </cell>
          <cell r="M112">
            <v>0</v>
          </cell>
          <cell r="N112">
            <v>0</v>
          </cell>
          <cell r="O112">
            <v>60757</v>
          </cell>
          <cell r="P112">
            <v>5255481</v>
          </cell>
          <cell r="Q112">
            <v>0</v>
          </cell>
          <cell r="R112">
            <v>0</v>
          </cell>
          <cell r="S112">
            <v>60757</v>
          </cell>
          <cell r="T112">
            <v>5255481</v>
          </cell>
          <cell r="U112">
            <v>60000</v>
          </cell>
          <cell r="V112">
            <v>3420000</v>
          </cell>
          <cell r="W112">
            <v>120757</v>
          </cell>
          <cell r="X112">
            <v>8675481</v>
          </cell>
          <cell r="Y112">
            <v>0</v>
          </cell>
          <cell r="Z112">
            <v>0</v>
          </cell>
          <cell r="AA112">
            <v>120757</v>
          </cell>
          <cell r="AB112">
            <v>8675481</v>
          </cell>
          <cell r="AC112">
            <v>0</v>
          </cell>
          <cell r="AD112">
            <v>0</v>
          </cell>
          <cell r="AE112">
            <v>120757</v>
          </cell>
          <cell r="AF112">
            <v>8675481</v>
          </cell>
          <cell r="AG112">
            <v>0</v>
          </cell>
          <cell r="AH112">
            <v>0</v>
          </cell>
          <cell r="AI112">
            <v>120757</v>
          </cell>
          <cell r="AJ112">
            <v>8675481</v>
          </cell>
          <cell r="AK112">
            <v>0</v>
          </cell>
          <cell r="AL112">
            <v>0</v>
          </cell>
          <cell r="AM112">
            <v>120757</v>
          </cell>
          <cell r="AN112">
            <v>8675481</v>
          </cell>
          <cell r="AO112">
            <v>0</v>
          </cell>
          <cell r="AP112">
            <v>0</v>
          </cell>
          <cell r="AQ112">
            <v>120757</v>
          </cell>
          <cell r="AR112">
            <v>8675481</v>
          </cell>
          <cell r="AS112">
            <v>0</v>
          </cell>
          <cell r="AT112">
            <v>0</v>
          </cell>
          <cell r="AU112">
            <v>120757</v>
          </cell>
          <cell r="AV112">
            <v>8675481</v>
          </cell>
          <cell r="AW112">
            <v>0</v>
          </cell>
          <cell r="AX112">
            <v>0</v>
          </cell>
          <cell r="AY112">
            <v>120757</v>
          </cell>
          <cell r="AZ112">
            <v>8675481</v>
          </cell>
          <cell r="BA112">
            <v>4</v>
          </cell>
        </row>
        <row r="113">
          <cell r="B113" t="str">
            <v>에르고칼시페롤</v>
          </cell>
          <cell r="C113">
            <v>397.25</v>
          </cell>
          <cell r="D113">
            <v>131093</v>
          </cell>
          <cell r="E113">
            <v>0</v>
          </cell>
          <cell r="F113">
            <v>0</v>
          </cell>
          <cell r="G113">
            <v>397.25</v>
          </cell>
          <cell r="H113">
            <v>131093</v>
          </cell>
          <cell r="I113">
            <v>0</v>
          </cell>
          <cell r="J113">
            <v>0</v>
          </cell>
          <cell r="K113">
            <v>397.25</v>
          </cell>
          <cell r="L113">
            <v>131093</v>
          </cell>
          <cell r="M113">
            <v>0</v>
          </cell>
          <cell r="N113">
            <v>0</v>
          </cell>
          <cell r="O113">
            <v>397.25</v>
          </cell>
          <cell r="P113">
            <v>131093</v>
          </cell>
          <cell r="Q113">
            <v>0</v>
          </cell>
          <cell r="R113">
            <v>0</v>
          </cell>
          <cell r="S113">
            <v>397.25</v>
          </cell>
          <cell r="T113">
            <v>131093</v>
          </cell>
          <cell r="U113">
            <v>0</v>
          </cell>
          <cell r="V113">
            <v>0</v>
          </cell>
          <cell r="W113">
            <v>397.25</v>
          </cell>
          <cell r="X113">
            <v>131093</v>
          </cell>
          <cell r="Y113">
            <v>0</v>
          </cell>
          <cell r="Z113">
            <v>0</v>
          </cell>
          <cell r="AA113">
            <v>397.25</v>
          </cell>
          <cell r="AB113">
            <v>131093</v>
          </cell>
          <cell r="AC113">
            <v>0</v>
          </cell>
          <cell r="AD113">
            <v>0</v>
          </cell>
          <cell r="AE113">
            <v>397.25</v>
          </cell>
          <cell r="AF113">
            <v>131093</v>
          </cell>
          <cell r="AG113">
            <v>0</v>
          </cell>
          <cell r="AH113">
            <v>0</v>
          </cell>
          <cell r="AI113">
            <v>397.25</v>
          </cell>
          <cell r="AJ113">
            <v>131093</v>
          </cell>
          <cell r="AK113">
            <v>0</v>
          </cell>
          <cell r="AL113">
            <v>0</v>
          </cell>
          <cell r="AM113">
            <v>397.25</v>
          </cell>
          <cell r="AN113">
            <v>131093</v>
          </cell>
          <cell r="AO113">
            <v>0</v>
          </cell>
          <cell r="AP113">
            <v>0</v>
          </cell>
          <cell r="AQ113">
            <v>397.25</v>
          </cell>
          <cell r="AR113">
            <v>131093</v>
          </cell>
          <cell r="AS113">
            <v>0</v>
          </cell>
          <cell r="AT113">
            <v>0</v>
          </cell>
          <cell r="AU113">
            <v>397.25</v>
          </cell>
          <cell r="AV113">
            <v>131093</v>
          </cell>
          <cell r="AW113">
            <v>0</v>
          </cell>
          <cell r="AX113">
            <v>0</v>
          </cell>
          <cell r="AY113">
            <v>397.25</v>
          </cell>
          <cell r="AZ113">
            <v>131093</v>
          </cell>
          <cell r="BA113">
            <v>4</v>
          </cell>
        </row>
        <row r="114">
          <cell r="B114" t="str">
            <v>염산푸로카인</v>
          </cell>
          <cell r="C114">
            <v>0</v>
          </cell>
          <cell r="D114">
            <v>0</v>
          </cell>
          <cell r="E114">
            <v>15800</v>
          </cell>
          <cell r="F114">
            <v>268600</v>
          </cell>
          <cell r="G114">
            <v>15800</v>
          </cell>
          <cell r="H114">
            <v>268600</v>
          </cell>
          <cell r="I114">
            <v>0</v>
          </cell>
          <cell r="J114">
            <v>0</v>
          </cell>
          <cell r="K114">
            <v>15800</v>
          </cell>
          <cell r="L114">
            <v>268600</v>
          </cell>
          <cell r="M114">
            <v>13500</v>
          </cell>
          <cell r="N114">
            <v>216000</v>
          </cell>
          <cell r="O114">
            <v>29300</v>
          </cell>
          <cell r="P114">
            <v>484600</v>
          </cell>
          <cell r="Q114">
            <v>0</v>
          </cell>
          <cell r="R114">
            <v>0</v>
          </cell>
          <cell r="S114">
            <v>29300</v>
          </cell>
          <cell r="T114">
            <v>484600</v>
          </cell>
          <cell r="U114">
            <v>0</v>
          </cell>
          <cell r="V114">
            <v>0</v>
          </cell>
          <cell r="W114">
            <v>29300</v>
          </cell>
          <cell r="X114">
            <v>484600</v>
          </cell>
          <cell r="Y114">
            <v>16000</v>
          </cell>
          <cell r="Z114">
            <v>240000</v>
          </cell>
          <cell r="AA114">
            <v>45300</v>
          </cell>
          <cell r="AB114">
            <v>724600</v>
          </cell>
          <cell r="AC114">
            <v>0</v>
          </cell>
          <cell r="AD114">
            <v>0</v>
          </cell>
          <cell r="AE114">
            <v>45300</v>
          </cell>
          <cell r="AF114">
            <v>724600</v>
          </cell>
          <cell r="AG114">
            <v>0</v>
          </cell>
          <cell r="AH114">
            <v>0</v>
          </cell>
          <cell r="AI114">
            <v>45300</v>
          </cell>
          <cell r="AJ114">
            <v>724600</v>
          </cell>
          <cell r="AK114">
            <v>0</v>
          </cell>
          <cell r="AL114">
            <v>0</v>
          </cell>
          <cell r="AM114">
            <v>45300</v>
          </cell>
          <cell r="AN114">
            <v>724600</v>
          </cell>
          <cell r="AO114">
            <v>0</v>
          </cell>
          <cell r="AP114">
            <v>0</v>
          </cell>
          <cell r="AQ114">
            <v>45300</v>
          </cell>
          <cell r="AR114">
            <v>724600</v>
          </cell>
          <cell r="AS114">
            <v>0</v>
          </cell>
          <cell r="AT114">
            <v>0</v>
          </cell>
          <cell r="AU114">
            <v>45300</v>
          </cell>
          <cell r="AV114">
            <v>724600</v>
          </cell>
          <cell r="AW114">
            <v>0</v>
          </cell>
          <cell r="AX114">
            <v>0</v>
          </cell>
          <cell r="AY114">
            <v>45300</v>
          </cell>
          <cell r="AZ114">
            <v>724600</v>
          </cell>
          <cell r="BA114">
            <v>4</v>
          </cell>
        </row>
        <row r="115">
          <cell r="B115" t="str">
            <v>오로트산</v>
          </cell>
          <cell r="C115">
            <v>500</v>
          </cell>
          <cell r="D115">
            <v>40500</v>
          </cell>
          <cell r="E115">
            <v>0</v>
          </cell>
          <cell r="F115">
            <v>0</v>
          </cell>
          <cell r="G115">
            <v>500</v>
          </cell>
          <cell r="H115">
            <v>40500</v>
          </cell>
          <cell r="I115">
            <v>0</v>
          </cell>
          <cell r="J115">
            <v>0</v>
          </cell>
          <cell r="K115">
            <v>500</v>
          </cell>
          <cell r="L115">
            <v>40500</v>
          </cell>
          <cell r="M115">
            <v>18000</v>
          </cell>
          <cell r="N115">
            <v>1170000</v>
          </cell>
          <cell r="O115">
            <v>18500</v>
          </cell>
          <cell r="P115">
            <v>1210500</v>
          </cell>
          <cell r="Q115">
            <v>0</v>
          </cell>
          <cell r="R115">
            <v>0</v>
          </cell>
          <cell r="S115">
            <v>18500</v>
          </cell>
          <cell r="T115">
            <v>1210500</v>
          </cell>
          <cell r="U115">
            <v>0</v>
          </cell>
          <cell r="V115">
            <v>0</v>
          </cell>
          <cell r="W115">
            <v>18500</v>
          </cell>
          <cell r="X115">
            <v>1210500</v>
          </cell>
          <cell r="Y115">
            <v>0</v>
          </cell>
          <cell r="Z115">
            <v>0</v>
          </cell>
          <cell r="AA115">
            <v>18500</v>
          </cell>
          <cell r="AB115">
            <v>1210500</v>
          </cell>
          <cell r="AC115">
            <v>0</v>
          </cell>
          <cell r="AD115">
            <v>0</v>
          </cell>
          <cell r="AE115">
            <v>18500</v>
          </cell>
          <cell r="AF115">
            <v>1210500</v>
          </cell>
          <cell r="AG115">
            <v>0</v>
          </cell>
          <cell r="AH115">
            <v>0</v>
          </cell>
          <cell r="AI115">
            <v>18500</v>
          </cell>
          <cell r="AJ115">
            <v>1210500</v>
          </cell>
          <cell r="AK115">
            <v>0</v>
          </cell>
          <cell r="AL115">
            <v>0</v>
          </cell>
          <cell r="AM115">
            <v>18500</v>
          </cell>
          <cell r="AN115">
            <v>1210500</v>
          </cell>
          <cell r="AO115">
            <v>0</v>
          </cell>
          <cell r="AP115">
            <v>0</v>
          </cell>
          <cell r="AQ115">
            <v>18500</v>
          </cell>
          <cell r="AR115">
            <v>1210500</v>
          </cell>
          <cell r="AS115">
            <v>0</v>
          </cell>
          <cell r="AT115">
            <v>0</v>
          </cell>
          <cell r="AU115">
            <v>18500</v>
          </cell>
          <cell r="AV115">
            <v>1210500</v>
          </cell>
          <cell r="AW115">
            <v>0</v>
          </cell>
          <cell r="AX115">
            <v>0</v>
          </cell>
          <cell r="AY115">
            <v>18500</v>
          </cell>
          <cell r="AZ115">
            <v>1210500</v>
          </cell>
          <cell r="BA115">
            <v>4</v>
          </cell>
        </row>
        <row r="116">
          <cell r="B116" t="str">
            <v>옥소아이딘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3000</v>
          </cell>
          <cell r="N116">
            <v>840000</v>
          </cell>
          <cell r="O116">
            <v>3000</v>
          </cell>
          <cell r="P116">
            <v>840000</v>
          </cell>
          <cell r="Q116">
            <v>12000</v>
          </cell>
          <cell r="R116">
            <v>3240000</v>
          </cell>
          <cell r="S116">
            <v>15000</v>
          </cell>
          <cell r="T116">
            <v>4080000</v>
          </cell>
          <cell r="U116">
            <v>0</v>
          </cell>
          <cell r="V116">
            <v>0</v>
          </cell>
          <cell r="W116">
            <v>15000</v>
          </cell>
          <cell r="X116">
            <v>4080000</v>
          </cell>
          <cell r="Y116">
            <v>0</v>
          </cell>
          <cell r="Z116">
            <v>0</v>
          </cell>
          <cell r="AA116">
            <v>15000</v>
          </cell>
          <cell r="AB116">
            <v>4080000</v>
          </cell>
          <cell r="AC116">
            <v>0</v>
          </cell>
          <cell r="AD116">
            <v>0</v>
          </cell>
          <cell r="AE116">
            <v>15000</v>
          </cell>
          <cell r="AF116">
            <v>4080000</v>
          </cell>
          <cell r="AG116">
            <v>0</v>
          </cell>
          <cell r="AH116">
            <v>0</v>
          </cell>
          <cell r="AI116">
            <v>15000</v>
          </cell>
          <cell r="AJ116">
            <v>4080000</v>
          </cell>
          <cell r="AK116">
            <v>0</v>
          </cell>
          <cell r="AL116">
            <v>0</v>
          </cell>
          <cell r="AM116">
            <v>15000</v>
          </cell>
          <cell r="AN116">
            <v>4080000</v>
          </cell>
          <cell r="AO116">
            <v>0</v>
          </cell>
          <cell r="AP116">
            <v>0</v>
          </cell>
          <cell r="AQ116">
            <v>15000</v>
          </cell>
          <cell r="AR116">
            <v>4080000</v>
          </cell>
          <cell r="AS116">
            <v>0</v>
          </cell>
          <cell r="AT116">
            <v>0</v>
          </cell>
          <cell r="AU116">
            <v>15000</v>
          </cell>
          <cell r="AV116">
            <v>4080000</v>
          </cell>
          <cell r="AW116">
            <v>0</v>
          </cell>
          <cell r="AX116">
            <v>0</v>
          </cell>
          <cell r="AY116">
            <v>15000</v>
          </cell>
          <cell r="AZ116">
            <v>4080000</v>
          </cell>
          <cell r="BA116">
            <v>4</v>
          </cell>
        </row>
        <row r="117">
          <cell r="B117" t="str">
            <v>월견초유</v>
          </cell>
          <cell r="C117">
            <v>0</v>
          </cell>
          <cell r="D117">
            <v>0</v>
          </cell>
          <cell r="E117">
            <v>3000</v>
          </cell>
          <cell r="F117">
            <v>210000</v>
          </cell>
          <cell r="G117">
            <v>3000</v>
          </cell>
          <cell r="H117">
            <v>210000</v>
          </cell>
          <cell r="I117">
            <v>0</v>
          </cell>
          <cell r="J117">
            <v>0</v>
          </cell>
          <cell r="K117">
            <v>3000</v>
          </cell>
          <cell r="L117">
            <v>210000</v>
          </cell>
          <cell r="M117">
            <v>0</v>
          </cell>
          <cell r="N117">
            <v>0</v>
          </cell>
          <cell r="O117">
            <v>3000</v>
          </cell>
          <cell r="P117">
            <v>210000</v>
          </cell>
          <cell r="Q117">
            <v>0</v>
          </cell>
          <cell r="R117">
            <v>0</v>
          </cell>
          <cell r="S117">
            <v>3000</v>
          </cell>
          <cell r="T117">
            <v>210000</v>
          </cell>
          <cell r="U117">
            <v>0</v>
          </cell>
          <cell r="V117">
            <v>0</v>
          </cell>
          <cell r="W117">
            <v>3000</v>
          </cell>
          <cell r="X117">
            <v>210000</v>
          </cell>
          <cell r="Y117">
            <v>0</v>
          </cell>
          <cell r="Z117">
            <v>0</v>
          </cell>
          <cell r="AA117">
            <v>3000</v>
          </cell>
          <cell r="AB117">
            <v>210000</v>
          </cell>
          <cell r="AC117">
            <v>0</v>
          </cell>
          <cell r="AD117">
            <v>0</v>
          </cell>
          <cell r="AE117">
            <v>3000</v>
          </cell>
          <cell r="AF117">
            <v>210000</v>
          </cell>
          <cell r="AG117">
            <v>0</v>
          </cell>
          <cell r="AH117">
            <v>0</v>
          </cell>
          <cell r="AI117">
            <v>3000</v>
          </cell>
          <cell r="AJ117">
            <v>210000</v>
          </cell>
          <cell r="AK117">
            <v>0</v>
          </cell>
          <cell r="AL117">
            <v>0</v>
          </cell>
          <cell r="AM117">
            <v>3000</v>
          </cell>
          <cell r="AN117">
            <v>210000</v>
          </cell>
          <cell r="AO117">
            <v>0</v>
          </cell>
          <cell r="AP117">
            <v>0</v>
          </cell>
          <cell r="AQ117">
            <v>3000</v>
          </cell>
          <cell r="AR117">
            <v>210000</v>
          </cell>
          <cell r="AS117">
            <v>0</v>
          </cell>
          <cell r="AT117">
            <v>0</v>
          </cell>
          <cell r="AU117">
            <v>3000</v>
          </cell>
          <cell r="AV117">
            <v>210000</v>
          </cell>
          <cell r="AW117">
            <v>0</v>
          </cell>
          <cell r="AX117">
            <v>0</v>
          </cell>
          <cell r="AY117">
            <v>3000</v>
          </cell>
          <cell r="AZ117">
            <v>210000</v>
          </cell>
          <cell r="BA117">
            <v>4</v>
          </cell>
        </row>
        <row r="118">
          <cell r="B118" t="str">
            <v>주석산콜린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75000</v>
          </cell>
          <cell r="V118">
            <v>1350000</v>
          </cell>
          <cell r="W118">
            <v>75000</v>
          </cell>
          <cell r="X118">
            <v>1350000</v>
          </cell>
          <cell r="Y118">
            <v>0</v>
          </cell>
          <cell r="Z118">
            <v>0</v>
          </cell>
          <cell r="AA118">
            <v>75000</v>
          </cell>
          <cell r="AB118">
            <v>1350000</v>
          </cell>
          <cell r="AC118">
            <v>0</v>
          </cell>
          <cell r="AD118">
            <v>0</v>
          </cell>
          <cell r="AE118">
            <v>75000</v>
          </cell>
          <cell r="AF118">
            <v>1350000</v>
          </cell>
          <cell r="AG118">
            <v>0</v>
          </cell>
          <cell r="AH118">
            <v>0</v>
          </cell>
          <cell r="AI118">
            <v>75000</v>
          </cell>
          <cell r="AJ118">
            <v>1350000</v>
          </cell>
          <cell r="AK118">
            <v>0</v>
          </cell>
          <cell r="AL118">
            <v>0</v>
          </cell>
          <cell r="AM118">
            <v>75000</v>
          </cell>
          <cell r="AN118">
            <v>1350000</v>
          </cell>
          <cell r="AO118">
            <v>0</v>
          </cell>
          <cell r="AP118">
            <v>0</v>
          </cell>
          <cell r="AQ118">
            <v>75000</v>
          </cell>
          <cell r="AR118">
            <v>1350000</v>
          </cell>
          <cell r="AS118">
            <v>0</v>
          </cell>
          <cell r="AT118">
            <v>0</v>
          </cell>
          <cell r="AU118">
            <v>75000</v>
          </cell>
          <cell r="AV118">
            <v>1350000</v>
          </cell>
          <cell r="AW118">
            <v>0</v>
          </cell>
          <cell r="AX118">
            <v>0</v>
          </cell>
          <cell r="AY118">
            <v>75000</v>
          </cell>
          <cell r="AZ118">
            <v>1350000</v>
          </cell>
          <cell r="BA118">
            <v>4</v>
          </cell>
        </row>
        <row r="119">
          <cell r="B119" t="str">
            <v>천연토코페롤</v>
          </cell>
          <cell r="C119">
            <v>101331</v>
          </cell>
          <cell r="D119">
            <v>10133100</v>
          </cell>
          <cell r="E119">
            <v>15800</v>
          </cell>
          <cell r="F119">
            <v>1738000</v>
          </cell>
          <cell r="G119">
            <v>117131</v>
          </cell>
          <cell r="H119">
            <v>11871100</v>
          </cell>
          <cell r="I119">
            <v>0</v>
          </cell>
          <cell r="J119">
            <v>0</v>
          </cell>
          <cell r="K119">
            <v>117131</v>
          </cell>
          <cell r="L119">
            <v>11871100</v>
          </cell>
          <cell r="M119">
            <v>0</v>
          </cell>
          <cell r="N119">
            <v>0</v>
          </cell>
          <cell r="O119">
            <v>117131</v>
          </cell>
          <cell r="P119">
            <v>11871100</v>
          </cell>
          <cell r="Q119">
            <v>0</v>
          </cell>
          <cell r="R119">
            <v>0</v>
          </cell>
          <cell r="S119">
            <v>117131</v>
          </cell>
          <cell r="T119">
            <v>11871100</v>
          </cell>
          <cell r="U119">
            <v>0</v>
          </cell>
          <cell r="V119">
            <v>0</v>
          </cell>
          <cell r="W119">
            <v>117131</v>
          </cell>
          <cell r="X119">
            <v>11871100</v>
          </cell>
          <cell r="Y119">
            <v>15800</v>
          </cell>
          <cell r="Z119">
            <v>1580000</v>
          </cell>
          <cell r="AA119">
            <v>132931</v>
          </cell>
          <cell r="AB119">
            <v>13451100</v>
          </cell>
          <cell r="AC119">
            <v>0</v>
          </cell>
          <cell r="AD119">
            <v>0</v>
          </cell>
          <cell r="AE119">
            <v>132931</v>
          </cell>
          <cell r="AF119">
            <v>13451100</v>
          </cell>
          <cell r="AG119">
            <v>0</v>
          </cell>
          <cell r="AH119">
            <v>0</v>
          </cell>
          <cell r="AI119">
            <v>132931</v>
          </cell>
          <cell r="AJ119">
            <v>13451100</v>
          </cell>
          <cell r="AK119">
            <v>0</v>
          </cell>
          <cell r="AL119">
            <v>0</v>
          </cell>
          <cell r="AM119">
            <v>132931</v>
          </cell>
          <cell r="AN119">
            <v>13451100</v>
          </cell>
          <cell r="AO119">
            <v>0</v>
          </cell>
          <cell r="AP119">
            <v>0</v>
          </cell>
          <cell r="AQ119">
            <v>132931</v>
          </cell>
          <cell r="AR119">
            <v>13451100</v>
          </cell>
          <cell r="AS119">
            <v>0</v>
          </cell>
          <cell r="AT119">
            <v>0</v>
          </cell>
          <cell r="AU119">
            <v>132931</v>
          </cell>
          <cell r="AV119">
            <v>13451100</v>
          </cell>
          <cell r="AW119">
            <v>0</v>
          </cell>
          <cell r="AX119">
            <v>0</v>
          </cell>
          <cell r="AY119">
            <v>132931</v>
          </cell>
          <cell r="AZ119">
            <v>13451100</v>
          </cell>
          <cell r="BA119">
            <v>4</v>
          </cell>
        </row>
        <row r="120">
          <cell r="B120" t="str">
            <v>초산레티놀</v>
          </cell>
          <cell r="C120">
            <v>3000</v>
          </cell>
          <cell r="D120">
            <v>540000</v>
          </cell>
          <cell r="E120">
            <v>0</v>
          </cell>
          <cell r="F120">
            <v>0</v>
          </cell>
          <cell r="G120">
            <v>3000</v>
          </cell>
          <cell r="H120">
            <v>540000</v>
          </cell>
          <cell r="I120">
            <v>0</v>
          </cell>
          <cell r="J120">
            <v>0</v>
          </cell>
          <cell r="K120">
            <v>3000</v>
          </cell>
          <cell r="L120">
            <v>540000</v>
          </cell>
          <cell r="M120">
            <v>0</v>
          </cell>
          <cell r="N120">
            <v>0</v>
          </cell>
          <cell r="O120">
            <v>3000</v>
          </cell>
          <cell r="P120">
            <v>540000</v>
          </cell>
          <cell r="Q120">
            <v>0</v>
          </cell>
          <cell r="R120">
            <v>0</v>
          </cell>
          <cell r="S120">
            <v>3000</v>
          </cell>
          <cell r="T120">
            <v>540000</v>
          </cell>
          <cell r="U120">
            <v>0</v>
          </cell>
          <cell r="V120">
            <v>0</v>
          </cell>
          <cell r="W120">
            <v>3000</v>
          </cell>
          <cell r="X120">
            <v>540000</v>
          </cell>
          <cell r="Y120">
            <v>0</v>
          </cell>
          <cell r="Z120">
            <v>0</v>
          </cell>
          <cell r="AA120">
            <v>3000</v>
          </cell>
          <cell r="AB120">
            <v>540000</v>
          </cell>
          <cell r="AC120">
            <v>0</v>
          </cell>
          <cell r="AD120">
            <v>0</v>
          </cell>
          <cell r="AE120">
            <v>3000</v>
          </cell>
          <cell r="AF120">
            <v>540000</v>
          </cell>
          <cell r="AG120">
            <v>0</v>
          </cell>
          <cell r="AH120">
            <v>0</v>
          </cell>
          <cell r="AI120">
            <v>3000</v>
          </cell>
          <cell r="AJ120">
            <v>540000</v>
          </cell>
          <cell r="AK120">
            <v>0</v>
          </cell>
          <cell r="AL120">
            <v>0</v>
          </cell>
          <cell r="AM120">
            <v>3000</v>
          </cell>
          <cell r="AN120">
            <v>540000</v>
          </cell>
          <cell r="AO120">
            <v>0</v>
          </cell>
          <cell r="AP120">
            <v>0</v>
          </cell>
          <cell r="AQ120">
            <v>3000</v>
          </cell>
          <cell r="AR120">
            <v>540000</v>
          </cell>
          <cell r="AS120">
            <v>0</v>
          </cell>
          <cell r="AT120">
            <v>0</v>
          </cell>
          <cell r="AU120">
            <v>3000</v>
          </cell>
          <cell r="AV120">
            <v>540000</v>
          </cell>
          <cell r="AW120">
            <v>0</v>
          </cell>
          <cell r="AX120">
            <v>0</v>
          </cell>
          <cell r="AY120">
            <v>3000</v>
          </cell>
          <cell r="AZ120">
            <v>540000</v>
          </cell>
          <cell r="BA120">
            <v>4</v>
          </cell>
        </row>
        <row r="121">
          <cell r="B121" t="str">
            <v>초산토코페롤</v>
          </cell>
          <cell r="C121">
            <v>152500</v>
          </cell>
          <cell r="D121">
            <v>8997500</v>
          </cell>
          <cell r="E121">
            <v>125000</v>
          </cell>
          <cell r="F121">
            <v>6875000</v>
          </cell>
          <cell r="G121">
            <v>277500</v>
          </cell>
          <cell r="H121">
            <v>15872500</v>
          </cell>
          <cell r="I121">
            <v>350000</v>
          </cell>
          <cell r="J121">
            <v>16800000</v>
          </cell>
          <cell r="K121">
            <v>627500</v>
          </cell>
          <cell r="L121">
            <v>32672500</v>
          </cell>
          <cell r="M121">
            <v>0</v>
          </cell>
          <cell r="N121">
            <v>0</v>
          </cell>
          <cell r="O121">
            <v>627500</v>
          </cell>
          <cell r="P121">
            <v>32672500</v>
          </cell>
          <cell r="Q121">
            <v>30000</v>
          </cell>
          <cell r="R121">
            <v>1530000</v>
          </cell>
          <cell r="S121">
            <v>657500</v>
          </cell>
          <cell r="T121">
            <v>34202500</v>
          </cell>
          <cell r="U121">
            <v>0</v>
          </cell>
          <cell r="V121">
            <v>0</v>
          </cell>
          <cell r="W121">
            <v>657500</v>
          </cell>
          <cell r="X121">
            <v>34202500</v>
          </cell>
          <cell r="Y121">
            <v>5000</v>
          </cell>
          <cell r="Z121">
            <v>255000</v>
          </cell>
          <cell r="AA121">
            <v>662500</v>
          </cell>
          <cell r="AB121">
            <v>34457500</v>
          </cell>
          <cell r="AC121">
            <v>0</v>
          </cell>
          <cell r="AD121">
            <v>0</v>
          </cell>
          <cell r="AE121">
            <v>662500</v>
          </cell>
          <cell r="AF121">
            <v>34457500</v>
          </cell>
          <cell r="AG121">
            <v>0</v>
          </cell>
          <cell r="AH121">
            <v>0</v>
          </cell>
          <cell r="AI121">
            <v>662500</v>
          </cell>
          <cell r="AJ121">
            <v>34457500</v>
          </cell>
          <cell r="AK121">
            <v>0</v>
          </cell>
          <cell r="AL121">
            <v>0</v>
          </cell>
          <cell r="AM121">
            <v>662500</v>
          </cell>
          <cell r="AN121">
            <v>34457500</v>
          </cell>
          <cell r="AO121">
            <v>0</v>
          </cell>
          <cell r="AP121">
            <v>0</v>
          </cell>
          <cell r="AQ121">
            <v>662500</v>
          </cell>
          <cell r="AR121">
            <v>34457500</v>
          </cell>
          <cell r="AS121">
            <v>0</v>
          </cell>
          <cell r="AT121">
            <v>0</v>
          </cell>
          <cell r="AU121">
            <v>662500</v>
          </cell>
          <cell r="AV121">
            <v>34457500</v>
          </cell>
          <cell r="AW121">
            <v>0</v>
          </cell>
          <cell r="AX121">
            <v>0</v>
          </cell>
          <cell r="AY121">
            <v>662500</v>
          </cell>
          <cell r="AZ121">
            <v>34457500</v>
          </cell>
          <cell r="BA121">
            <v>4</v>
          </cell>
        </row>
        <row r="122">
          <cell r="B122" t="str">
            <v>콘드로이틴</v>
          </cell>
          <cell r="C122">
            <v>0</v>
          </cell>
          <cell r="D122">
            <v>0</v>
          </cell>
          <cell r="E122">
            <v>57000</v>
          </cell>
          <cell r="F122">
            <v>4446000</v>
          </cell>
          <cell r="G122">
            <v>57000</v>
          </cell>
          <cell r="H122">
            <v>4446000</v>
          </cell>
          <cell r="I122">
            <v>0</v>
          </cell>
          <cell r="J122">
            <v>0</v>
          </cell>
          <cell r="K122">
            <v>57000</v>
          </cell>
          <cell r="L122">
            <v>4446000</v>
          </cell>
          <cell r="M122">
            <v>0</v>
          </cell>
          <cell r="N122">
            <v>0</v>
          </cell>
          <cell r="O122">
            <v>57000</v>
          </cell>
          <cell r="P122">
            <v>4446000</v>
          </cell>
          <cell r="Q122">
            <v>0</v>
          </cell>
          <cell r="R122">
            <v>0</v>
          </cell>
          <cell r="S122">
            <v>57000</v>
          </cell>
          <cell r="T122">
            <v>4446000</v>
          </cell>
          <cell r="U122">
            <v>0</v>
          </cell>
          <cell r="V122">
            <v>0</v>
          </cell>
          <cell r="W122">
            <v>57000</v>
          </cell>
          <cell r="X122">
            <v>4446000</v>
          </cell>
          <cell r="Y122">
            <v>0</v>
          </cell>
          <cell r="Z122">
            <v>0</v>
          </cell>
          <cell r="AA122">
            <v>57000</v>
          </cell>
          <cell r="AB122">
            <v>4446000</v>
          </cell>
          <cell r="AC122">
            <v>0</v>
          </cell>
          <cell r="AD122">
            <v>0</v>
          </cell>
          <cell r="AE122">
            <v>57000</v>
          </cell>
          <cell r="AF122">
            <v>4446000</v>
          </cell>
          <cell r="AG122">
            <v>0</v>
          </cell>
          <cell r="AH122">
            <v>0</v>
          </cell>
          <cell r="AI122">
            <v>57000</v>
          </cell>
          <cell r="AJ122">
            <v>4446000</v>
          </cell>
          <cell r="AK122">
            <v>0</v>
          </cell>
          <cell r="AL122">
            <v>0</v>
          </cell>
          <cell r="AM122">
            <v>57000</v>
          </cell>
          <cell r="AN122">
            <v>4446000</v>
          </cell>
          <cell r="AO122">
            <v>0</v>
          </cell>
          <cell r="AP122">
            <v>0</v>
          </cell>
          <cell r="AQ122">
            <v>57000</v>
          </cell>
          <cell r="AR122">
            <v>4446000</v>
          </cell>
          <cell r="AS122">
            <v>0</v>
          </cell>
          <cell r="AT122">
            <v>0</v>
          </cell>
          <cell r="AU122">
            <v>57000</v>
          </cell>
          <cell r="AV122">
            <v>4446000</v>
          </cell>
          <cell r="AW122">
            <v>0</v>
          </cell>
          <cell r="AX122">
            <v>0</v>
          </cell>
          <cell r="AY122">
            <v>57000</v>
          </cell>
          <cell r="AZ122">
            <v>4446000</v>
          </cell>
          <cell r="BA122">
            <v>4</v>
          </cell>
        </row>
        <row r="123">
          <cell r="B123" t="str">
            <v>판토텐산칼슘</v>
          </cell>
          <cell r="C123">
            <v>8524</v>
          </cell>
          <cell r="D123">
            <v>400628</v>
          </cell>
          <cell r="E123">
            <v>5000</v>
          </cell>
          <cell r="F123">
            <v>221000</v>
          </cell>
          <cell r="G123">
            <v>13524</v>
          </cell>
          <cell r="H123">
            <v>621628</v>
          </cell>
          <cell r="I123">
            <v>16000</v>
          </cell>
          <cell r="J123">
            <v>672000</v>
          </cell>
          <cell r="K123">
            <v>29524</v>
          </cell>
          <cell r="L123">
            <v>1293628</v>
          </cell>
          <cell r="M123">
            <v>23000</v>
          </cell>
          <cell r="N123">
            <v>920000</v>
          </cell>
          <cell r="O123">
            <v>52524</v>
          </cell>
          <cell r="P123">
            <v>2213628</v>
          </cell>
          <cell r="Q123">
            <v>0</v>
          </cell>
          <cell r="R123">
            <v>0</v>
          </cell>
          <cell r="S123">
            <v>52524</v>
          </cell>
          <cell r="T123">
            <v>2213628</v>
          </cell>
          <cell r="U123">
            <v>3000</v>
          </cell>
          <cell r="V123">
            <v>120000</v>
          </cell>
          <cell r="W123">
            <v>55524</v>
          </cell>
          <cell r="X123">
            <v>2333628</v>
          </cell>
          <cell r="Y123">
            <v>0</v>
          </cell>
          <cell r="Z123">
            <v>0</v>
          </cell>
          <cell r="AA123">
            <v>55524</v>
          </cell>
          <cell r="AB123">
            <v>2333628</v>
          </cell>
          <cell r="AC123">
            <v>0</v>
          </cell>
          <cell r="AD123">
            <v>0</v>
          </cell>
          <cell r="AE123">
            <v>55524</v>
          </cell>
          <cell r="AF123">
            <v>2333628</v>
          </cell>
          <cell r="AG123">
            <v>0</v>
          </cell>
          <cell r="AH123">
            <v>0</v>
          </cell>
          <cell r="AI123">
            <v>55524</v>
          </cell>
          <cell r="AJ123">
            <v>2333628</v>
          </cell>
          <cell r="AK123">
            <v>0</v>
          </cell>
          <cell r="AL123">
            <v>0</v>
          </cell>
          <cell r="AM123">
            <v>55524</v>
          </cell>
          <cell r="AN123">
            <v>2333628</v>
          </cell>
          <cell r="AO123">
            <v>0</v>
          </cell>
          <cell r="AP123">
            <v>0</v>
          </cell>
          <cell r="AQ123">
            <v>55524</v>
          </cell>
          <cell r="AR123">
            <v>2333628</v>
          </cell>
          <cell r="AS123">
            <v>0</v>
          </cell>
          <cell r="AT123">
            <v>0</v>
          </cell>
          <cell r="AU123">
            <v>55524</v>
          </cell>
          <cell r="AV123">
            <v>2333628</v>
          </cell>
          <cell r="AW123">
            <v>0</v>
          </cell>
          <cell r="AX123">
            <v>0</v>
          </cell>
          <cell r="AY123">
            <v>55524</v>
          </cell>
          <cell r="AZ123">
            <v>2333628</v>
          </cell>
          <cell r="BA123">
            <v>4</v>
          </cell>
        </row>
        <row r="124">
          <cell r="B124" t="str">
            <v>팔미틴산레티놀</v>
          </cell>
          <cell r="C124">
            <v>2692</v>
          </cell>
          <cell r="D124">
            <v>323040</v>
          </cell>
          <cell r="E124">
            <v>5000</v>
          </cell>
          <cell r="F124">
            <v>490000</v>
          </cell>
          <cell r="G124">
            <v>7692</v>
          </cell>
          <cell r="H124">
            <v>813040</v>
          </cell>
          <cell r="I124">
            <v>0</v>
          </cell>
          <cell r="J124">
            <v>0</v>
          </cell>
          <cell r="K124">
            <v>7692</v>
          </cell>
          <cell r="L124">
            <v>813040</v>
          </cell>
          <cell r="M124">
            <v>0</v>
          </cell>
          <cell r="N124">
            <v>0</v>
          </cell>
          <cell r="O124">
            <v>7692</v>
          </cell>
          <cell r="P124">
            <v>813040</v>
          </cell>
          <cell r="Q124">
            <v>0</v>
          </cell>
          <cell r="R124">
            <v>0</v>
          </cell>
          <cell r="S124">
            <v>7692</v>
          </cell>
          <cell r="T124">
            <v>813040</v>
          </cell>
          <cell r="U124">
            <v>0</v>
          </cell>
          <cell r="V124">
            <v>0</v>
          </cell>
          <cell r="W124">
            <v>7692</v>
          </cell>
          <cell r="X124">
            <v>813040</v>
          </cell>
          <cell r="Y124">
            <v>5000</v>
          </cell>
          <cell r="Z124">
            <v>485000</v>
          </cell>
          <cell r="AA124">
            <v>12692</v>
          </cell>
          <cell r="AB124">
            <v>1298040</v>
          </cell>
          <cell r="AC124">
            <v>0</v>
          </cell>
          <cell r="AD124">
            <v>0</v>
          </cell>
          <cell r="AE124">
            <v>12692</v>
          </cell>
          <cell r="AF124">
            <v>1298040</v>
          </cell>
          <cell r="AG124">
            <v>0</v>
          </cell>
          <cell r="AH124">
            <v>0</v>
          </cell>
          <cell r="AI124">
            <v>12692</v>
          </cell>
          <cell r="AJ124">
            <v>1298040</v>
          </cell>
          <cell r="AK124">
            <v>0</v>
          </cell>
          <cell r="AL124">
            <v>0</v>
          </cell>
          <cell r="AM124">
            <v>12692</v>
          </cell>
          <cell r="AN124">
            <v>1298040</v>
          </cell>
          <cell r="AO124">
            <v>0</v>
          </cell>
          <cell r="AP124">
            <v>0</v>
          </cell>
          <cell r="AQ124">
            <v>12692</v>
          </cell>
          <cell r="AR124">
            <v>1298040</v>
          </cell>
          <cell r="AS124">
            <v>0</v>
          </cell>
          <cell r="AT124">
            <v>0</v>
          </cell>
          <cell r="AU124">
            <v>12692</v>
          </cell>
          <cell r="AV124">
            <v>1298040</v>
          </cell>
          <cell r="AW124">
            <v>0</v>
          </cell>
          <cell r="AX124">
            <v>0</v>
          </cell>
          <cell r="AY124">
            <v>12692</v>
          </cell>
          <cell r="AZ124">
            <v>1298040</v>
          </cell>
          <cell r="BA124">
            <v>4</v>
          </cell>
        </row>
        <row r="125">
          <cell r="B125" t="str">
            <v>푸르설티아민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5000</v>
          </cell>
          <cell r="N125">
            <v>1290000</v>
          </cell>
          <cell r="O125">
            <v>15000</v>
          </cell>
          <cell r="P125">
            <v>1290000</v>
          </cell>
          <cell r="Q125">
            <v>0</v>
          </cell>
          <cell r="R125">
            <v>0</v>
          </cell>
          <cell r="S125">
            <v>15000</v>
          </cell>
          <cell r="T125">
            <v>1290000</v>
          </cell>
          <cell r="U125">
            <v>0</v>
          </cell>
          <cell r="V125">
            <v>0</v>
          </cell>
          <cell r="W125">
            <v>15000</v>
          </cell>
          <cell r="X125">
            <v>1290000</v>
          </cell>
          <cell r="Y125">
            <v>0</v>
          </cell>
          <cell r="Z125">
            <v>0</v>
          </cell>
          <cell r="AA125">
            <v>15000</v>
          </cell>
          <cell r="AB125">
            <v>1290000</v>
          </cell>
          <cell r="AC125">
            <v>0</v>
          </cell>
          <cell r="AD125">
            <v>0</v>
          </cell>
          <cell r="AE125">
            <v>15000</v>
          </cell>
          <cell r="AF125">
            <v>1290000</v>
          </cell>
          <cell r="AG125">
            <v>0</v>
          </cell>
          <cell r="AH125">
            <v>0</v>
          </cell>
          <cell r="AI125">
            <v>15000</v>
          </cell>
          <cell r="AJ125">
            <v>1290000</v>
          </cell>
          <cell r="AK125">
            <v>0</v>
          </cell>
          <cell r="AL125">
            <v>0</v>
          </cell>
          <cell r="AM125">
            <v>15000</v>
          </cell>
          <cell r="AN125">
            <v>1290000</v>
          </cell>
          <cell r="AO125">
            <v>0</v>
          </cell>
          <cell r="AP125">
            <v>0</v>
          </cell>
          <cell r="AQ125">
            <v>15000</v>
          </cell>
          <cell r="AR125">
            <v>1290000</v>
          </cell>
          <cell r="AS125">
            <v>0</v>
          </cell>
          <cell r="AT125">
            <v>0</v>
          </cell>
          <cell r="AU125">
            <v>15000</v>
          </cell>
          <cell r="AV125">
            <v>1290000</v>
          </cell>
          <cell r="AW125">
            <v>0</v>
          </cell>
          <cell r="AX125">
            <v>0</v>
          </cell>
          <cell r="AY125">
            <v>15000</v>
          </cell>
          <cell r="AZ125">
            <v>1290000</v>
          </cell>
          <cell r="BA125">
            <v>4</v>
          </cell>
        </row>
        <row r="126">
          <cell r="B126" t="str">
            <v>헤마토포르피린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900</v>
          </cell>
          <cell r="N126">
            <v>3240000</v>
          </cell>
          <cell r="O126">
            <v>900</v>
          </cell>
          <cell r="P126">
            <v>3240000</v>
          </cell>
          <cell r="Q126">
            <v>0</v>
          </cell>
          <cell r="R126">
            <v>0</v>
          </cell>
          <cell r="S126">
            <v>900</v>
          </cell>
          <cell r="T126">
            <v>3240000</v>
          </cell>
          <cell r="U126">
            <v>0</v>
          </cell>
          <cell r="V126">
            <v>0</v>
          </cell>
          <cell r="W126">
            <v>900</v>
          </cell>
          <cell r="X126">
            <v>3240000</v>
          </cell>
          <cell r="Y126">
            <v>0</v>
          </cell>
          <cell r="Z126">
            <v>0</v>
          </cell>
          <cell r="AA126">
            <v>900</v>
          </cell>
          <cell r="AB126">
            <v>3240000</v>
          </cell>
          <cell r="AC126">
            <v>0</v>
          </cell>
          <cell r="AD126">
            <v>0</v>
          </cell>
          <cell r="AE126">
            <v>900</v>
          </cell>
          <cell r="AF126">
            <v>3240000</v>
          </cell>
          <cell r="AG126">
            <v>0</v>
          </cell>
          <cell r="AH126">
            <v>0</v>
          </cell>
          <cell r="AI126">
            <v>900</v>
          </cell>
          <cell r="AJ126">
            <v>3240000</v>
          </cell>
          <cell r="AK126">
            <v>0</v>
          </cell>
          <cell r="AL126">
            <v>0</v>
          </cell>
          <cell r="AM126">
            <v>900</v>
          </cell>
          <cell r="AN126">
            <v>3240000</v>
          </cell>
          <cell r="AO126">
            <v>0</v>
          </cell>
          <cell r="AP126">
            <v>0</v>
          </cell>
          <cell r="AQ126">
            <v>900</v>
          </cell>
          <cell r="AR126">
            <v>3240000</v>
          </cell>
          <cell r="AS126">
            <v>0</v>
          </cell>
          <cell r="AT126">
            <v>0</v>
          </cell>
          <cell r="AU126">
            <v>900</v>
          </cell>
          <cell r="AV126">
            <v>3240000</v>
          </cell>
          <cell r="AW126">
            <v>0</v>
          </cell>
          <cell r="AX126">
            <v>0</v>
          </cell>
          <cell r="AY126">
            <v>900</v>
          </cell>
          <cell r="AZ126">
            <v>3240000</v>
          </cell>
          <cell r="BA126">
            <v>4</v>
          </cell>
        </row>
        <row r="127">
          <cell r="B127" t="str">
            <v>호박산토코페롤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3300</v>
          </cell>
          <cell r="N127">
            <v>825000</v>
          </cell>
          <cell r="O127">
            <v>3300</v>
          </cell>
          <cell r="P127">
            <v>825000</v>
          </cell>
          <cell r="Q127">
            <v>0</v>
          </cell>
          <cell r="R127">
            <v>0</v>
          </cell>
          <cell r="S127">
            <v>3300</v>
          </cell>
          <cell r="T127">
            <v>825000</v>
          </cell>
          <cell r="U127">
            <v>0</v>
          </cell>
          <cell r="V127">
            <v>0</v>
          </cell>
          <cell r="W127">
            <v>3300</v>
          </cell>
          <cell r="X127">
            <v>825000</v>
          </cell>
          <cell r="Y127">
            <v>0</v>
          </cell>
          <cell r="Z127">
            <v>0</v>
          </cell>
          <cell r="AA127">
            <v>3300</v>
          </cell>
          <cell r="AB127">
            <v>825000</v>
          </cell>
          <cell r="AC127">
            <v>0</v>
          </cell>
          <cell r="AD127">
            <v>0</v>
          </cell>
          <cell r="AE127">
            <v>3300</v>
          </cell>
          <cell r="AF127">
            <v>825000</v>
          </cell>
          <cell r="AG127">
            <v>0</v>
          </cell>
          <cell r="AH127">
            <v>0</v>
          </cell>
          <cell r="AI127">
            <v>3300</v>
          </cell>
          <cell r="AJ127">
            <v>825000</v>
          </cell>
          <cell r="AK127">
            <v>0</v>
          </cell>
          <cell r="AL127">
            <v>0</v>
          </cell>
          <cell r="AM127">
            <v>3300</v>
          </cell>
          <cell r="AN127">
            <v>825000</v>
          </cell>
          <cell r="AO127">
            <v>0</v>
          </cell>
          <cell r="AP127">
            <v>0</v>
          </cell>
          <cell r="AQ127">
            <v>3300</v>
          </cell>
          <cell r="AR127">
            <v>825000</v>
          </cell>
          <cell r="AS127">
            <v>0</v>
          </cell>
          <cell r="AT127">
            <v>0</v>
          </cell>
          <cell r="AU127">
            <v>3300</v>
          </cell>
          <cell r="AV127">
            <v>825000</v>
          </cell>
          <cell r="AW127">
            <v>0</v>
          </cell>
          <cell r="AX127">
            <v>0</v>
          </cell>
          <cell r="AY127">
            <v>3300</v>
          </cell>
          <cell r="AZ127">
            <v>825000</v>
          </cell>
          <cell r="BA127">
            <v>4</v>
          </cell>
        </row>
        <row r="128">
          <cell r="B128" t="str">
            <v>히포카니스탄</v>
          </cell>
          <cell r="C128">
            <v>21890</v>
          </cell>
          <cell r="D128">
            <v>1926320</v>
          </cell>
          <cell r="E128">
            <v>16000</v>
          </cell>
          <cell r="F128">
            <v>1536000</v>
          </cell>
          <cell r="G128">
            <v>37890</v>
          </cell>
          <cell r="H128">
            <v>3462320</v>
          </cell>
          <cell r="I128">
            <v>20000</v>
          </cell>
          <cell r="J128">
            <v>1800000</v>
          </cell>
          <cell r="K128">
            <v>57890</v>
          </cell>
          <cell r="L128">
            <v>5262320</v>
          </cell>
          <cell r="M128">
            <v>0</v>
          </cell>
          <cell r="N128">
            <v>0</v>
          </cell>
          <cell r="O128">
            <v>57890</v>
          </cell>
          <cell r="P128">
            <v>5262320</v>
          </cell>
          <cell r="Q128">
            <v>0</v>
          </cell>
          <cell r="R128">
            <v>0</v>
          </cell>
          <cell r="S128">
            <v>57890</v>
          </cell>
          <cell r="T128">
            <v>5262320</v>
          </cell>
          <cell r="U128">
            <v>0</v>
          </cell>
          <cell r="V128">
            <v>0</v>
          </cell>
          <cell r="W128">
            <v>57890</v>
          </cell>
          <cell r="X128">
            <v>5262320</v>
          </cell>
          <cell r="Y128">
            <v>13700</v>
          </cell>
          <cell r="Z128">
            <v>1096000</v>
          </cell>
          <cell r="AA128">
            <v>71590</v>
          </cell>
          <cell r="AB128">
            <v>6358320</v>
          </cell>
          <cell r="AC128">
            <v>0</v>
          </cell>
          <cell r="AD128">
            <v>0</v>
          </cell>
          <cell r="AE128">
            <v>71590</v>
          </cell>
          <cell r="AF128">
            <v>6358320</v>
          </cell>
          <cell r="AG128">
            <v>0</v>
          </cell>
          <cell r="AH128">
            <v>0</v>
          </cell>
          <cell r="AI128">
            <v>71590</v>
          </cell>
          <cell r="AJ128">
            <v>6358320</v>
          </cell>
          <cell r="AK128">
            <v>0</v>
          </cell>
          <cell r="AL128">
            <v>0</v>
          </cell>
          <cell r="AM128">
            <v>71590</v>
          </cell>
          <cell r="AN128">
            <v>6358320</v>
          </cell>
          <cell r="AO128">
            <v>0</v>
          </cell>
          <cell r="AP128">
            <v>0</v>
          </cell>
          <cell r="AQ128">
            <v>71590</v>
          </cell>
          <cell r="AR128">
            <v>6358320</v>
          </cell>
          <cell r="AS128">
            <v>0</v>
          </cell>
          <cell r="AT128">
            <v>0</v>
          </cell>
          <cell r="AU128">
            <v>71590</v>
          </cell>
          <cell r="AV128">
            <v>6358320</v>
          </cell>
          <cell r="AW128">
            <v>0</v>
          </cell>
          <cell r="AX128">
            <v>0</v>
          </cell>
          <cell r="AY128">
            <v>71590</v>
          </cell>
          <cell r="AZ128">
            <v>6358320</v>
          </cell>
          <cell r="BA128">
            <v>4</v>
          </cell>
        </row>
        <row r="129">
          <cell r="B129" t="str">
            <v>L-시스틴</v>
          </cell>
          <cell r="C129">
            <v>705855</v>
          </cell>
          <cell r="D129">
            <v>16234665</v>
          </cell>
          <cell r="E129">
            <v>300000</v>
          </cell>
          <cell r="F129">
            <v>6900000</v>
          </cell>
          <cell r="G129">
            <v>1005855</v>
          </cell>
          <cell r="H129">
            <v>23134665</v>
          </cell>
          <cell r="I129">
            <v>200000</v>
          </cell>
          <cell r="J129">
            <v>4000000</v>
          </cell>
          <cell r="K129">
            <v>1205855</v>
          </cell>
          <cell r="L129">
            <v>27134665</v>
          </cell>
          <cell r="M129">
            <v>200000</v>
          </cell>
          <cell r="N129">
            <v>3800000</v>
          </cell>
          <cell r="O129">
            <v>1405855</v>
          </cell>
          <cell r="P129">
            <v>30934665</v>
          </cell>
          <cell r="Q129">
            <v>400000</v>
          </cell>
          <cell r="R129">
            <v>7600000</v>
          </cell>
          <cell r="S129">
            <v>1805855</v>
          </cell>
          <cell r="T129">
            <v>38534665</v>
          </cell>
          <cell r="U129">
            <v>75000</v>
          </cell>
          <cell r="V129">
            <v>1425000</v>
          </cell>
          <cell r="W129">
            <v>1880855</v>
          </cell>
          <cell r="X129">
            <v>39959665</v>
          </cell>
          <cell r="Y129">
            <v>600000</v>
          </cell>
          <cell r="Z129">
            <v>11400000</v>
          </cell>
          <cell r="AA129">
            <v>2480855</v>
          </cell>
          <cell r="AB129">
            <v>51359665</v>
          </cell>
          <cell r="AC129">
            <v>0</v>
          </cell>
          <cell r="AD129">
            <v>0</v>
          </cell>
          <cell r="AE129">
            <v>2480855</v>
          </cell>
          <cell r="AF129">
            <v>51359665</v>
          </cell>
          <cell r="AG129">
            <v>0</v>
          </cell>
          <cell r="AH129">
            <v>0</v>
          </cell>
          <cell r="AI129">
            <v>2480855</v>
          </cell>
          <cell r="AJ129">
            <v>51359665</v>
          </cell>
          <cell r="AK129">
            <v>0</v>
          </cell>
          <cell r="AL129">
            <v>0</v>
          </cell>
          <cell r="AM129">
            <v>2480855</v>
          </cell>
          <cell r="AN129">
            <v>51359665</v>
          </cell>
          <cell r="AO129">
            <v>0</v>
          </cell>
          <cell r="AP129">
            <v>0</v>
          </cell>
          <cell r="AQ129">
            <v>2480855</v>
          </cell>
          <cell r="AR129">
            <v>51359665</v>
          </cell>
          <cell r="AS129">
            <v>0</v>
          </cell>
          <cell r="AT129">
            <v>0</v>
          </cell>
          <cell r="AU129">
            <v>2480855</v>
          </cell>
          <cell r="AV129">
            <v>51359665</v>
          </cell>
          <cell r="AW129">
            <v>0</v>
          </cell>
          <cell r="AX129">
            <v>0</v>
          </cell>
          <cell r="AY129">
            <v>2480855</v>
          </cell>
          <cell r="AZ129">
            <v>51359665</v>
          </cell>
          <cell r="BA129">
            <v>4</v>
          </cell>
        </row>
        <row r="130">
          <cell r="B130" t="str">
            <v>과산화수소</v>
          </cell>
          <cell r="C130">
            <v>2180</v>
          </cell>
          <cell r="D130">
            <v>3754440</v>
          </cell>
          <cell r="E130">
            <v>1696</v>
          </cell>
          <cell r="F130">
            <v>2044500</v>
          </cell>
          <cell r="G130">
            <v>3876</v>
          </cell>
          <cell r="H130">
            <v>5798940</v>
          </cell>
          <cell r="I130">
            <v>1680</v>
          </cell>
          <cell r="J130">
            <v>2030000</v>
          </cell>
          <cell r="K130">
            <v>5556</v>
          </cell>
          <cell r="L130">
            <v>7828940</v>
          </cell>
          <cell r="M130">
            <v>0</v>
          </cell>
          <cell r="N130">
            <v>0</v>
          </cell>
          <cell r="O130">
            <v>5556</v>
          </cell>
          <cell r="P130">
            <v>7828940</v>
          </cell>
          <cell r="Q130">
            <v>1680</v>
          </cell>
          <cell r="R130">
            <v>2030000</v>
          </cell>
          <cell r="S130">
            <v>7236</v>
          </cell>
          <cell r="T130">
            <v>9858940</v>
          </cell>
          <cell r="U130">
            <v>1680</v>
          </cell>
          <cell r="V130">
            <v>2030000</v>
          </cell>
          <cell r="W130">
            <v>8916</v>
          </cell>
          <cell r="X130">
            <v>11888940</v>
          </cell>
          <cell r="Y130">
            <v>0</v>
          </cell>
          <cell r="Z130">
            <v>0</v>
          </cell>
          <cell r="AA130">
            <v>8916</v>
          </cell>
          <cell r="AB130">
            <v>11888940</v>
          </cell>
          <cell r="AC130">
            <v>0</v>
          </cell>
          <cell r="AD130">
            <v>0</v>
          </cell>
          <cell r="AE130">
            <v>8916</v>
          </cell>
          <cell r="AF130">
            <v>11888940</v>
          </cell>
          <cell r="AG130">
            <v>0</v>
          </cell>
          <cell r="AH130">
            <v>0</v>
          </cell>
          <cell r="AI130">
            <v>8916</v>
          </cell>
          <cell r="AJ130">
            <v>11888940</v>
          </cell>
          <cell r="AK130">
            <v>0</v>
          </cell>
          <cell r="AL130">
            <v>0</v>
          </cell>
          <cell r="AM130">
            <v>8916</v>
          </cell>
          <cell r="AN130">
            <v>11888940</v>
          </cell>
          <cell r="AO130">
            <v>0</v>
          </cell>
          <cell r="AP130">
            <v>0</v>
          </cell>
          <cell r="AQ130">
            <v>8916</v>
          </cell>
          <cell r="AR130">
            <v>11888940</v>
          </cell>
          <cell r="AS130">
            <v>0</v>
          </cell>
          <cell r="AT130">
            <v>0</v>
          </cell>
          <cell r="AU130">
            <v>8916</v>
          </cell>
          <cell r="AV130">
            <v>11888940</v>
          </cell>
          <cell r="AW130">
            <v>0</v>
          </cell>
          <cell r="AX130">
            <v>0</v>
          </cell>
          <cell r="AY130">
            <v>8916</v>
          </cell>
          <cell r="AZ130">
            <v>11888940</v>
          </cell>
          <cell r="BA130">
            <v>5</v>
          </cell>
        </row>
        <row r="131">
          <cell r="B131" t="str">
            <v>글리세린</v>
          </cell>
          <cell r="C131">
            <v>9950</v>
          </cell>
          <cell r="D131">
            <v>17910000</v>
          </cell>
          <cell r="E131">
            <v>3200</v>
          </cell>
          <cell r="F131">
            <v>6950000</v>
          </cell>
          <cell r="G131">
            <v>13150</v>
          </cell>
          <cell r="H131">
            <v>24860000</v>
          </cell>
          <cell r="I131">
            <v>2400</v>
          </cell>
          <cell r="J131">
            <v>5250000</v>
          </cell>
          <cell r="K131">
            <v>15550</v>
          </cell>
          <cell r="L131">
            <v>30110000</v>
          </cell>
          <cell r="M131">
            <v>3200</v>
          </cell>
          <cell r="N131">
            <v>6740000</v>
          </cell>
          <cell r="O131">
            <v>18750</v>
          </cell>
          <cell r="P131">
            <v>36850000</v>
          </cell>
          <cell r="Q131">
            <v>3200</v>
          </cell>
          <cell r="R131">
            <v>6480000</v>
          </cell>
          <cell r="S131">
            <v>21950</v>
          </cell>
          <cell r="T131">
            <v>43330000</v>
          </cell>
          <cell r="U131">
            <v>1600</v>
          </cell>
          <cell r="V131">
            <v>3240000</v>
          </cell>
          <cell r="W131">
            <v>23550</v>
          </cell>
          <cell r="X131">
            <v>46570000</v>
          </cell>
          <cell r="Y131">
            <v>3200</v>
          </cell>
          <cell r="Z131">
            <v>6480000</v>
          </cell>
          <cell r="AA131">
            <v>26750</v>
          </cell>
          <cell r="AB131">
            <v>53050000</v>
          </cell>
          <cell r="AC131">
            <v>0</v>
          </cell>
          <cell r="AD131">
            <v>0</v>
          </cell>
          <cell r="AE131">
            <v>26750</v>
          </cell>
          <cell r="AF131">
            <v>53050000</v>
          </cell>
          <cell r="AG131">
            <v>0</v>
          </cell>
          <cell r="AH131">
            <v>0</v>
          </cell>
          <cell r="AI131">
            <v>26750</v>
          </cell>
          <cell r="AJ131">
            <v>53050000</v>
          </cell>
          <cell r="AK131">
            <v>0</v>
          </cell>
          <cell r="AL131">
            <v>0</v>
          </cell>
          <cell r="AM131">
            <v>26750</v>
          </cell>
          <cell r="AN131">
            <v>53050000</v>
          </cell>
          <cell r="AO131">
            <v>0</v>
          </cell>
          <cell r="AP131">
            <v>0</v>
          </cell>
          <cell r="AQ131">
            <v>26750</v>
          </cell>
          <cell r="AR131">
            <v>53050000</v>
          </cell>
          <cell r="AS131">
            <v>0</v>
          </cell>
          <cell r="AT131">
            <v>0</v>
          </cell>
          <cell r="AU131">
            <v>26750</v>
          </cell>
          <cell r="AV131">
            <v>53050000</v>
          </cell>
          <cell r="AW131">
            <v>0</v>
          </cell>
          <cell r="AX131">
            <v>0</v>
          </cell>
          <cell r="AY131">
            <v>26750</v>
          </cell>
          <cell r="AZ131">
            <v>53050000</v>
          </cell>
          <cell r="BA131">
            <v>5</v>
          </cell>
        </row>
        <row r="132">
          <cell r="B132" t="str">
            <v>베타인</v>
          </cell>
          <cell r="C132">
            <v>80000</v>
          </cell>
          <cell r="D132">
            <v>1659200</v>
          </cell>
          <cell r="E132">
            <v>0</v>
          </cell>
          <cell r="F132">
            <v>0</v>
          </cell>
          <cell r="G132">
            <v>80000</v>
          </cell>
          <cell r="H132">
            <v>1659200</v>
          </cell>
          <cell r="I132">
            <v>0</v>
          </cell>
          <cell r="J132">
            <v>0</v>
          </cell>
          <cell r="K132">
            <v>80000</v>
          </cell>
          <cell r="L132">
            <v>1659200</v>
          </cell>
          <cell r="M132">
            <v>0</v>
          </cell>
          <cell r="N132">
            <v>0</v>
          </cell>
          <cell r="O132">
            <v>80000</v>
          </cell>
          <cell r="P132">
            <v>1659200</v>
          </cell>
          <cell r="Q132">
            <v>0</v>
          </cell>
          <cell r="R132">
            <v>0</v>
          </cell>
          <cell r="S132">
            <v>80000</v>
          </cell>
          <cell r="T132">
            <v>1659200</v>
          </cell>
          <cell r="U132">
            <v>0</v>
          </cell>
          <cell r="V132">
            <v>0</v>
          </cell>
          <cell r="W132">
            <v>80000</v>
          </cell>
          <cell r="X132">
            <v>1659200</v>
          </cell>
          <cell r="Y132">
            <v>0</v>
          </cell>
          <cell r="Z132">
            <v>0</v>
          </cell>
          <cell r="AA132">
            <v>80000</v>
          </cell>
          <cell r="AB132">
            <v>1659200</v>
          </cell>
          <cell r="AC132">
            <v>0</v>
          </cell>
          <cell r="AD132">
            <v>0</v>
          </cell>
          <cell r="AE132">
            <v>80000</v>
          </cell>
          <cell r="AF132">
            <v>1659200</v>
          </cell>
          <cell r="AG132">
            <v>0</v>
          </cell>
          <cell r="AH132">
            <v>0</v>
          </cell>
          <cell r="AI132">
            <v>80000</v>
          </cell>
          <cell r="AJ132">
            <v>1659200</v>
          </cell>
          <cell r="AK132">
            <v>0</v>
          </cell>
          <cell r="AL132">
            <v>0</v>
          </cell>
          <cell r="AM132">
            <v>80000</v>
          </cell>
          <cell r="AN132">
            <v>1659200</v>
          </cell>
          <cell r="AO132">
            <v>0</v>
          </cell>
          <cell r="AP132">
            <v>0</v>
          </cell>
          <cell r="AQ132">
            <v>80000</v>
          </cell>
          <cell r="AR132">
            <v>1659200</v>
          </cell>
          <cell r="AS132">
            <v>0</v>
          </cell>
          <cell r="AT132">
            <v>0</v>
          </cell>
          <cell r="AU132">
            <v>80000</v>
          </cell>
          <cell r="AV132">
            <v>1659200</v>
          </cell>
          <cell r="AW132">
            <v>0</v>
          </cell>
          <cell r="AX132">
            <v>0</v>
          </cell>
          <cell r="AY132">
            <v>80000</v>
          </cell>
          <cell r="AZ132">
            <v>1659200</v>
          </cell>
          <cell r="BA132">
            <v>5</v>
          </cell>
        </row>
        <row r="133">
          <cell r="B133" t="str">
            <v>벤조카인</v>
          </cell>
          <cell r="C133">
            <v>8000</v>
          </cell>
          <cell r="D133">
            <v>192000</v>
          </cell>
          <cell r="E133">
            <v>0</v>
          </cell>
          <cell r="F133">
            <v>0</v>
          </cell>
          <cell r="G133">
            <v>8000</v>
          </cell>
          <cell r="H133">
            <v>192000</v>
          </cell>
          <cell r="I133">
            <v>0</v>
          </cell>
          <cell r="J133">
            <v>0</v>
          </cell>
          <cell r="K133">
            <v>8000</v>
          </cell>
          <cell r="L133">
            <v>192000</v>
          </cell>
          <cell r="M133">
            <v>0</v>
          </cell>
          <cell r="N133">
            <v>0</v>
          </cell>
          <cell r="O133">
            <v>8000</v>
          </cell>
          <cell r="P133">
            <v>192000</v>
          </cell>
          <cell r="Q133">
            <v>0</v>
          </cell>
          <cell r="R133">
            <v>0</v>
          </cell>
          <cell r="S133">
            <v>8000</v>
          </cell>
          <cell r="T133">
            <v>192000</v>
          </cell>
          <cell r="U133">
            <v>0</v>
          </cell>
          <cell r="V133">
            <v>0</v>
          </cell>
          <cell r="W133">
            <v>8000</v>
          </cell>
          <cell r="X133">
            <v>192000</v>
          </cell>
          <cell r="Y133">
            <v>0</v>
          </cell>
          <cell r="Z133">
            <v>0</v>
          </cell>
          <cell r="AA133">
            <v>8000</v>
          </cell>
          <cell r="AB133">
            <v>192000</v>
          </cell>
          <cell r="AC133">
            <v>0</v>
          </cell>
          <cell r="AD133">
            <v>0</v>
          </cell>
          <cell r="AE133">
            <v>8000</v>
          </cell>
          <cell r="AF133">
            <v>192000</v>
          </cell>
          <cell r="AG133">
            <v>0</v>
          </cell>
          <cell r="AH133">
            <v>0</v>
          </cell>
          <cell r="AI133">
            <v>8000</v>
          </cell>
          <cell r="AJ133">
            <v>192000</v>
          </cell>
          <cell r="AK133">
            <v>0</v>
          </cell>
          <cell r="AL133">
            <v>0</v>
          </cell>
          <cell r="AM133">
            <v>8000</v>
          </cell>
          <cell r="AN133">
            <v>192000</v>
          </cell>
          <cell r="AO133">
            <v>0</v>
          </cell>
          <cell r="AP133">
            <v>0</v>
          </cell>
          <cell r="AQ133">
            <v>8000</v>
          </cell>
          <cell r="AR133">
            <v>192000</v>
          </cell>
          <cell r="AS133">
            <v>0</v>
          </cell>
          <cell r="AT133">
            <v>0</v>
          </cell>
          <cell r="AU133">
            <v>8000</v>
          </cell>
          <cell r="AV133">
            <v>192000</v>
          </cell>
          <cell r="AW133">
            <v>0</v>
          </cell>
          <cell r="AX133">
            <v>0</v>
          </cell>
          <cell r="AY133">
            <v>8000</v>
          </cell>
          <cell r="AZ133">
            <v>192000</v>
          </cell>
          <cell r="BA133">
            <v>5</v>
          </cell>
        </row>
        <row r="134">
          <cell r="B134" t="str">
            <v>에칠알콜</v>
          </cell>
          <cell r="C134">
            <v>12000</v>
          </cell>
          <cell r="D134">
            <v>15600000</v>
          </cell>
          <cell r="E134">
            <v>9600</v>
          </cell>
          <cell r="F134">
            <v>12000000</v>
          </cell>
          <cell r="G134">
            <v>21600</v>
          </cell>
          <cell r="H134">
            <v>27600000</v>
          </cell>
          <cell r="I134">
            <v>7200</v>
          </cell>
          <cell r="J134">
            <v>9000000</v>
          </cell>
          <cell r="K134">
            <v>28800</v>
          </cell>
          <cell r="L134">
            <v>36600000</v>
          </cell>
          <cell r="M134">
            <v>9600</v>
          </cell>
          <cell r="N134">
            <v>12000000</v>
          </cell>
          <cell r="O134">
            <v>38400</v>
          </cell>
          <cell r="P134">
            <v>48600000</v>
          </cell>
          <cell r="Q134">
            <v>7200</v>
          </cell>
          <cell r="R134">
            <v>9000000</v>
          </cell>
          <cell r="S134">
            <v>45600</v>
          </cell>
          <cell r="T134">
            <v>57600000</v>
          </cell>
          <cell r="U134">
            <v>7290</v>
          </cell>
          <cell r="V134">
            <v>9130000</v>
          </cell>
          <cell r="W134">
            <v>52890</v>
          </cell>
          <cell r="X134">
            <v>66730000</v>
          </cell>
          <cell r="Y134">
            <v>7200</v>
          </cell>
          <cell r="Z134">
            <v>9000000</v>
          </cell>
          <cell r="AA134">
            <v>60090</v>
          </cell>
          <cell r="AB134">
            <v>75730000</v>
          </cell>
          <cell r="AC134">
            <v>0</v>
          </cell>
          <cell r="AD134">
            <v>0</v>
          </cell>
          <cell r="AE134">
            <v>60090</v>
          </cell>
          <cell r="AF134">
            <v>75730000</v>
          </cell>
          <cell r="AG134">
            <v>0</v>
          </cell>
          <cell r="AH134">
            <v>0</v>
          </cell>
          <cell r="AI134">
            <v>60090</v>
          </cell>
          <cell r="AJ134">
            <v>75730000</v>
          </cell>
          <cell r="AK134">
            <v>0</v>
          </cell>
          <cell r="AL134">
            <v>0</v>
          </cell>
          <cell r="AM134">
            <v>60090</v>
          </cell>
          <cell r="AN134">
            <v>75730000</v>
          </cell>
          <cell r="AO134">
            <v>0</v>
          </cell>
          <cell r="AP134">
            <v>0</v>
          </cell>
          <cell r="AQ134">
            <v>60090</v>
          </cell>
          <cell r="AR134">
            <v>75730000</v>
          </cell>
          <cell r="AS134">
            <v>0</v>
          </cell>
          <cell r="AT134">
            <v>0</v>
          </cell>
          <cell r="AU134">
            <v>60090</v>
          </cell>
          <cell r="AV134">
            <v>75730000</v>
          </cell>
          <cell r="AW134">
            <v>0</v>
          </cell>
          <cell r="AX134">
            <v>0</v>
          </cell>
          <cell r="AY134">
            <v>60090</v>
          </cell>
          <cell r="AZ134">
            <v>75730000</v>
          </cell>
          <cell r="BA134">
            <v>5</v>
          </cell>
        </row>
        <row r="135">
          <cell r="B135" t="str">
            <v>염산나파졸린</v>
          </cell>
          <cell r="C135">
            <v>6000</v>
          </cell>
          <cell r="D135">
            <v>2040000</v>
          </cell>
          <cell r="E135">
            <v>0</v>
          </cell>
          <cell r="F135">
            <v>0</v>
          </cell>
          <cell r="G135">
            <v>6000</v>
          </cell>
          <cell r="H135">
            <v>2040000</v>
          </cell>
          <cell r="I135">
            <v>0</v>
          </cell>
          <cell r="J135">
            <v>0</v>
          </cell>
          <cell r="K135">
            <v>6000</v>
          </cell>
          <cell r="L135">
            <v>2040000</v>
          </cell>
          <cell r="M135">
            <v>0</v>
          </cell>
          <cell r="N135">
            <v>0</v>
          </cell>
          <cell r="O135">
            <v>6000</v>
          </cell>
          <cell r="P135">
            <v>2040000</v>
          </cell>
          <cell r="Q135">
            <v>0</v>
          </cell>
          <cell r="R135">
            <v>0</v>
          </cell>
          <cell r="S135">
            <v>6000</v>
          </cell>
          <cell r="T135">
            <v>2040000</v>
          </cell>
          <cell r="U135">
            <v>0</v>
          </cell>
          <cell r="V135">
            <v>0</v>
          </cell>
          <cell r="W135">
            <v>6000</v>
          </cell>
          <cell r="X135">
            <v>2040000</v>
          </cell>
          <cell r="Y135">
            <v>0</v>
          </cell>
          <cell r="Z135">
            <v>0</v>
          </cell>
          <cell r="AA135">
            <v>6000</v>
          </cell>
          <cell r="AB135">
            <v>2040000</v>
          </cell>
          <cell r="AC135">
            <v>0</v>
          </cell>
          <cell r="AD135">
            <v>0</v>
          </cell>
          <cell r="AE135">
            <v>6000</v>
          </cell>
          <cell r="AF135">
            <v>2040000</v>
          </cell>
          <cell r="AG135">
            <v>0</v>
          </cell>
          <cell r="AH135">
            <v>0</v>
          </cell>
          <cell r="AI135">
            <v>6000</v>
          </cell>
          <cell r="AJ135">
            <v>2040000</v>
          </cell>
          <cell r="AK135">
            <v>0</v>
          </cell>
          <cell r="AL135">
            <v>0</v>
          </cell>
          <cell r="AM135">
            <v>6000</v>
          </cell>
          <cell r="AN135">
            <v>2040000</v>
          </cell>
          <cell r="AO135">
            <v>0</v>
          </cell>
          <cell r="AP135">
            <v>0</v>
          </cell>
          <cell r="AQ135">
            <v>6000</v>
          </cell>
          <cell r="AR135">
            <v>2040000</v>
          </cell>
          <cell r="AS135">
            <v>0</v>
          </cell>
          <cell r="AT135">
            <v>0</v>
          </cell>
          <cell r="AU135">
            <v>6000</v>
          </cell>
          <cell r="AV135">
            <v>2040000</v>
          </cell>
          <cell r="AW135">
            <v>0</v>
          </cell>
          <cell r="AX135">
            <v>0</v>
          </cell>
          <cell r="AY135">
            <v>6000</v>
          </cell>
          <cell r="AZ135">
            <v>2040000</v>
          </cell>
          <cell r="BA135">
            <v>5</v>
          </cell>
        </row>
        <row r="136">
          <cell r="B136" t="str">
            <v>염산디부카인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00</v>
          </cell>
          <cell r="N136">
            <v>465000</v>
          </cell>
          <cell r="O136">
            <v>1000</v>
          </cell>
          <cell r="P136">
            <v>465000</v>
          </cell>
          <cell r="Q136">
            <v>0</v>
          </cell>
          <cell r="R136">
            <v>0</v>
          </cell>
          <cell r="S136">
            <v>1000</v>
          </cell>
          <cell r="T136">
            <v>465000</v>
          </cell>
          <cell r="U136">
            <v>0</v>
          </cell>
          <cell r="V136">
            <v>0</v>
          </cell>
          <cell r="W136">
            <v>1000</v>
          </cell>
          <cell r="X136">
            <v>465000</v>
          </cell>
          <cell r="Y136">
            <v>1100</v>
          </cell>
          <cell r="Z136">
            <v>495000</v>
          </cell>
          <cell r="AA136">
            <v>2100</v>
          </cell>
          <cell r="AB136">
            <v>960000</v>
          </cell>
          <cell r="AC136">
            <v>0</v>
          </cell>
          <cell r="AD136">
            <v>0</v>
          </cell>
          <cell r="AE136">
            <v>2100</v>
          </cell>
          <cell r="AF136">
            <v>960000</v>
          </cell>
          <cell r="AG136">
            <v>0</v>
          </cell>
          <cell r="AH136">
            <v>0</v>
          </cell>
          <cell r="AI136">
            <v>2100</v>
          </cell>
          <cell r="AJ136">
            <v>960000</v>
          </cell>
          <cell r="AK136">
            <v>0</v>
          </cell>
          <cell r="AL136">
            <v>0</v>
          </cell>
          <cell r="AM136">
            <v>2100</v>
          </cell>
          <cell r="AN136">
            <v>960000</v>
          </cell>
          <cell r="AO136">
            <v>0</v>
          </cell>
          <cell r="AP136">
            <v>0</v>
          </cell>
          <cell r="AQ136">
            <v>2100</v>
          </cell>
          <cell r="AR136">
            <v>960000</v>
          </cell>
          <cell r="AS136">
            <v>0</v>
          </cell>
          <cell r="AT136">
            <v>0</v>
          </cell>
          <cell r="AU136">
            <v>2100</v>
          </cell>
          <cell r="AV136">
            <v>960000</v>
          </cell>
          <cell r="AW136">
            <v>0</v>
          </cell>
          <cell r="AX136">
            <v>0</v>
          </cell>
          <cell r="AY136">
            <v>2100</v>
          </cell>
          <cell r="AZ136">
            <v>960000</v>
          </cell>
          <cell r="BA136">
            <v>5</v>
          </cell>
        </row>
        <row r="137">
          <cell r="B137" t="str">
            <v>염산베타인</v>
          </cell>
          <cell r="C137">
            <v>75000</v>
          </cell>
          <cell r="D137">
            <v>1410000</v>
          </cell>
          <cell r="E137">
            <v>0</v>
          </cell>
          <cell r="F137">
            <v>0</v>
          </cell>
          <cell r="G137">
            <v>75000</v>
          </cell>
          <cell r="H137">
            <v>1410000</v>
          </cell>
          <cell r="I137">
            <v>0</v>
          </cell>
          <cell r="J137">
            <v>0</v>
          </cell>
          <cell r="K137">
            <v>75000</v>
          </cell>
          <cell r="L137">
            <v>1410000</v>
          </cell>
          <cell r="M137">
            <v>0</v>
          </cell>
          <cell r="N137">
            <v>0</v>
          </cell>
          <cell r="O137">
            <v>75000</v>
          </cell>
          <cell r="P137">
            <v>1410000</v>
          </cell>
          <cell r="Q137">
            <v>0</v>
          </cell>
          <cell r="R137">
            <v>0</v>
          </cell>
          <cell r="S137">
            <v>75000</v>
          </cell>
          <cell r="T137">
            <v>1410000</v>
          </cell>
          <cell r="U137">
            <v>0</v>
          </cell>
          <cell r="V137">
            <v>0</v>
          </cell>
          <cell r="W137">
            <v>75000</v>
          </cell>
          <cell r="X137">
            <v>1410000</v>
          </cell>
          <cell r="Y137">
            <v>0</v>
          </cell>
          <cell r="Z137">
            <v>0</v>
          </cell>
          <cell r="AA137">
            <v>75000</v>
          </cell>
          <cell r="AB137">
            <v>1410000</v>
          </cell>
          <cell r="AC137">
            <v>0</v>
          </cell>
          <cell r="AD137">
            <v>0</v>
          </cell>
          <cell r="AE137">
            <v>75000</v>
          </cell>
          <cell r="AF137">
            <v>1410000</v>
          </cell>
          <cell r="AG137">
            <v>0</v>
          </cell>
          <cell r="AH137">
            <v>0</v>
          </cell>
          <cell r="AI137">
            <v>75000</v>
          </cell>
          <cell r="AJ137">
            <v>1410000</v>
          </cell>
          <cell r="AK137">
            <v>0</v>
          </cell>
          <cell r="AL137">
            <v>0</v>
          </cell>
          <cell r="AM137">
            <v>75000</v>
          </cell>
          <cell r="AN137">
            <v>1410000</v>
          </cell>
          <cell r="AO137">
            <v>0</v>
          </cell>
          <cell r="AP137">
            <v>0</v>
          </cell>
          <cell r="AQ137">
            <v>75000</v>
          </cell>
          <cell r="AR137">
            <v>1410000</v>
          </cell>
          <cell r="AS137">
            <v>0</v>
          </cell>
          <cell r="AT137">
            <v>0</v>
          </cell>
          <cell r="AU137">
            <v>75000</v>
          </cell>
          <cell r="AV137">
            <v>1410000</v>
          </cell>
          <cell r="AW137">
            <v>0</v>
          </cell>
          <cell r="AX137">
            <v>0</v>
          </cell>
          <cell r="AY137">
            <v>75000</v>
          </cell>
          <cell r="AZ137">
            <v>1410000</v>
          </cell>
          <cell r="BA137">
            <v>5</v>
          </cell>
        </row>
        <row r="138">
          <cell r="B138" t="str">
            <v>염화벤제토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50000</v>
          </cell>
          <cell r="N138">
            <v>4100000</v>
          </cell>
          <cell r="O138">
            <v>50000</v>
          </cell>
          <cell r="P138">
            <v>4100000</v>
          </cell>
          <cell r="Q138">
            <v>0</v>
          </cell>
          <cell r="R138">
            <v>0</v>
          </cell>
          <cell r="S138">
            <v>50000</v>
          </cell>
          <cell r="T138">
            <v>4100000</v>
          </cell>
          <cell r="U138">
            <v>0</v>
          </cell>
          <cell r="V138">
            <v>0</v>
          </cell>
          <cell r="W138">
            <v>50000</v>
          </cell>
          <cell r="X138">
            <v>4100000</v>
          </cell>
          <cell r="Y138">
            <v>0</v>
          </cell>
          <cell r="Z138">
            <v>0</v>
          </cell>
          <cell r="AA138">
            <v>50000</v>
          </cell>
          <cell r="AB138">
            <v>4100000</v>
          </cell>
          <cell r="AC138">
            <v>0</v>
          </cell>
          <cell r="AD138">
            <v>0</v>
          </cell>
          <cell r="AE138">
            <v>50000</v>
          </cell>
          <cell r="AF138">
            <v>4100000</v>
          </cell>
          <cell r="AG138">
            <v>0</v>
          </cell>
          <cell r="AH138">
            <v>0</v>
          </cell>
          <cell r="AI138">
            <v>50000</v>
          </cell>
          <cell r="AJ138">
            <v>4100000</v>
          </cell>
          <cell r="AK138">
            <v>0</v>
          </cell>
          <cell r="AL138">
            <v>0</v>
          </cell>
          <cell r="AM138">
            <v>50000</v>
          </cell>
          <cell r="AN138">
            <v>4100000</v>
          </cell>
          <cell r="AO138">
            <v>0</v>
          </cell>
          <cell r="AP138">
            <v>0</v>
          </cell>
          <cell r="AQ138">
            <v>50000</v>
          </cell>
          <cell r="AR138">
            <v>4100000</v>
          </cell>
          <cell r="AS138">
            <v>0</v>
          </cell>
          <cell r="AT138">
            <v>0</v>
          </cell>
          <cell r="AU138">
            <v>50000</v>
          </cell>
          <cell r="AV138">
            <v>4100000</v>
          </cell>
          <cell r="AW138">
            <v>0</v>
          </cell>
          <cell r="AX138">
            <v>0</v>
          </cell>
          <cell r="AY138">
            <v>50000</v>
          </cell>
          <cell r="AZ138">
            <v>4100000</v>
          </cell>
          <cell r="BA138">
            <v>5</v>
          </cell>
        </row>
        <row r="139">
          <cell r="B139" t="str">
            <v>요오드</v>
          </cell>
          <cell r="C139">
            <v>2000</v>
          </cell>
          <cell r="D139">
            <v>90000</v>
          </cell>
          <cell r="E139">
            <v>0</v>
          </cell>
          <cell r="F139">
            <v>0</v>
          </cell>
          <cell r="G139">
            <v>2000</v>
          </cell>
          <cell r="H139">
            <v>90000</v>
          </cell>
          <cell r="I139">
            <v>0</v>
          </cell>
          <cell r="J139">
            <v>0</v>
          </cell>
          <cell r="K139">
            <v>2000</v>
          </cell>
          <cell r="L139">
            <v>90000</v>
          </cell>
          <cell r="M139">
            <v>0</v>
          </cell>
          <cell r="N139">
            <v>0</v>
          </cell>
          <cell r="O139">
            <v>2000</v>
          </cell>
          <cell r="P139">
            <v>90000</v>
          </cell>
          <cell r="Q139">
            <v>0</v>
          </cell>
          <cell r="R139">
            <v>0</v>
          </cell>
          <cell r="S139">
            <v>2000</v>
          </cell>
          <cell r="T139">
            <v>90000</v>
          </cell>
          <cell r="U139">
            <v>0</v>
          </cell>
          <cell r="V139">
            <v>0</v>
          </cell>
          <cell r="W139">
            <v>2000</v>
          </cell>
          <cell r="X139">
            <v>90000</v>
          </cell>
          <cell r="Y139">
            <v>0</v>
          </cell>
          <cell r="Z139">
            <v>0</v>
          </cell>
          <cell r="AA139">
            <v>2000</v>
          </cell>
          <cell r="AB139">
            <v>90000</v>
          </cell>
          <cell r="AC139">
            <v>0</v>
          </cell>
          <cell r="AD139">
            <v>0</v>
          </cell>
          <cell r="AE139">
            <v>2000</v>
          </cell>
          <cell r="AF139">
            <v>90000</v>
          </cell>
          <cell r="AG139">
            <v>0</v>
          </cell>
          <cell r="AH139">
            <v>0</v>
          </cell>
          <cell r="AI139">
            <v>2000</v>
          </cell>
          <cell r="AJ139">
            <v>90000</v>
          </cell>
          <cell r="AK139">
            <v>0</v>
          </cell>
          <cell r="AL139">
            <v>0</v>
          </cell>
          <cell r="AM139">
            <v>2000</v>
          </cell>
          <cell r="AN139">
            <v>90000</v>
          </cell>
          <cell r="AO139">
            <v>0</v>
          </cell>
          <cell r="AP139">
            <v>0</v>
          </cell>
          <cell r="AQ139">
            <v>2000</v>
          </cell>
          <cell r="AR139">
            <v>90000</v>
          </cell>
          <cell r="AS139">
            <v>0</v>
          </cell>
          <cell r="AT139">
            <v>0</v>
          </cell>
          <cell r="AU139">
            <v>2000</v>
          </cell>
          <cell r="AV139">
            <v>90000</v>
          </cell>
          <cell r="AW139">
            <v>0</v>
          </cell>
          <cell r="AX139">
            <v>0</v>
          </cell>
          <cell r="AY139">
            <v>2000</v>
          </cell>
          <cell r="AZ139">
            <v>90000</v>
          </cell>
          <cell r="BA139">
            <v>5</v>
          </cell>
        </row>
        <row r="140">
          <cell r="B140" t="str">
            <v>요오드화칼륨</v>
          </cell>
          <cell r="C140">
            <v>1800</v>
          </cell>
          <cell r="D140">
            <v>81000</v>
          </cell>
          <cell r="E140">
            <v>0</v>
          </cell>
          <cell r="F140">
            <v>0</v>
          </cell>
          <cell r="G140">
            <v>1800</v>
          </cell>
          <cell r="H140">
            <v>81000</v>
          </cell>
          <cell r="I140">
            <v>0</v>
          </cell>
          <cell r="J140">
            <v>0</v>
          </cell>
          <cell r="K140">
            <v>1800</v>
          </cell>
          <cell r="L140">
            <v>81000</v>
          </cell>
          <cell r="M140">
            <v>0</v>
          </cell>
          <cell r="N140">
            <v>0</v>
          </cell>
          <cell r="O140">
            <v>1800</v>
          </cell>
          <cell r="P140">
            <v>81000</v>
          </cell>
          <cell r="Q140">
            <v>0</v>
          </cell>
          <cell r="R140">
            <v>0</v>
          </cell>
          <cell r="S140">
            <v>1800</v>
          </cell>
          <cell r="T140">
            <v>81000</v>
          </cell>
          <cell r="U140">
            <v>0</v>
          </cell>
          <cell r="V140">
            <v>0</v>
          </cell>
          <cell r="W140">
            <v>1800</v>
          </cell>
          <cell r="X140">
            <v>81000</v>
          </cell>
          <cell r="Y140">
            <v>0</v>
          </cell>
          <cell r="Z140">
            <v>0</v>
          </cell>
          <cell r="AA140">
            <v>1800</v>
          </cell>
          <cell r="AB140">
            <v>81000</v>
          </cell>
          <cell r="AC140">
            <v>0</v>
          </cell>
          <cell r="AD140">
            <v>0</v>
          </cell>
          <cell r="AE140">
            <v>1800</v>
          </cell>
          <cell r="AF140">
            <v>81000</v>
          </cell>
          <cell r="AG140">
            <v>0</v>
          </cell>
          <cell r="AH140">
            <v>0</v>
          </cell>
          <cell r="AI140">
            <v>1800</v>
          </cell>
          <cell r="AJ140">
            <v>81000</v>
          </cell>
          <cell r="AK140">
            <v>0</v>
          </cell>
          <cell r="AL140">
            <v>0</v>
          </cell>
          <cell r="AM140">
            <v>1800</v>
          </cell>
          <cell r="AN140">
            <v>81000</v>
          </cell>
          <cell r="AO140">
            <v>0</v>
          </cell>
          <cell r="AP140">
            <v>0</v>
          </cell>
          <cell r="AQ140">
            <v>1800</v>
          </cell>
          <cell r="AR140">
            <v>81000</v>
          </cell>
          <cell r="AS140">
            <v>0</v>
          </cell>
          <cell r="AT140">
            <v>0</v>
          </cell>
          <cell r="AU140">
            <v>1800</v>
          </cell>
          <cell r="AV140">
            <v>81000</v>
          </cell>
          <cell r="AW140">
            <v>0</v>
          </cell>
          <cell r="AX140">
            <v>0</v>
          </cell>
          <cell r="AY140">
            <v>1800</v>
          </cell>
          <cell r="AZ140">
            <v>81000</v>
          </cell>
          <cell r="BA140">
            <v>5</v>
          </cell>
        </row>
        <row r="141">
          <cell r="B141" t="str">
            <v>이소프로필알콜</v>
          </cell>
          <cell r="C141">
            <v>0</v>
          </cell>
          <cell r="D141">
            <v>0</v>
          </cell>
          <cell r="E141">
            <v>8800</v>
          </cell>
          <cell r="F141">
            <v>8140000</v>
          </cell>
          <cell r="G141">
            <v>8800</v>
          </cell>
          <cell r="H141">
            <v>8140000</v>
          </cell>
          <cell r="I141">
            <v>3200</v>
          </cell>
          <cell r="J141">
            <v>2960000</v>
          </cell>
          <cell r="K141">
            <v>12000</v>
          </cell>
          <cell r="L141">
            <v>11100000</v>
          </cell>
          <cell r="M141">
            <v>1280</v>
          </cell>
          <cell r="N141">
            <v>864000</v>
          </cell>
          <cell r="O141">
            <v>13280</v>
          </cell>
          <cell r="P141">
            <v>11964000</v>
          </cell>
          <cell r="Q141">
            <v>2560</v>
          </cell>
          <cell r="R141">
            <v>1728000</v>
          </cell>
          <cell r="S141">
            <v>15840</v>
          </cell>
          <cell r="T141">
            <v>13692000</v>
          </cell>
          <cell r="U141">
            <v>1600</v>
          </cell>
          <cell r="V141">
            <v>864000</v>
          </cell>
          <cell r="W141">
            <v>17440</v>
          </cell>
          <cell r="X141">
            <v>14556000</v>
          </cell>
          <cell r="Y141">
            <v>1600</v>
          </cell>
          <cell r="Z141">
            <v>864000</v>
          </cell>
          <cell r="AA141">
            <v>19040</v>
          </cell>
          <cell r="AB141">
            <v>15420000</v>
          </cell>
          <cell r="AC141">
            <v>0</v>
          </cell>
          <cell r="AD141">
            <v>0</v>
          </cell>
          <cell r="AE141">
            <v>19040</v>
          </cell>
          <cell r="AF141">
            <v>15420000</v>
          </cell>
          <cell r="AG141">
            <v>0</v>
          </cell>
          <cell r="AH141">
            <v>0</v>
          </cell>
          <cell r="AI141">
            <v>19040</v>
          </cell>
          <cell r="AJ141">
            <v>15420000</v>
          </cell>
          <cell r="AK141">
            <v>0</v>
          </cell>
          <cell r="AL141">
            <v>0</v>
          </cell>
          <cell r="AM141">
            <v>19040</v>
          </cell>
          <cell r="AN141">
            <v>15420000</v>
          </cell>
          <cell r="AO141">
            <v>0</v>
          </cell>
          <cell r="AP141">
            <v>0</v>
          </cell>
          <cell r="AQ141">
            <v>19040</v>
          </cell>
          <cell r="AR141">
            <v>15420000</v>
          </cell>
          <cell r="AS141">
            <v>0</v>
          </cell>
          <cell r="AT141">
            <v>0</v>
          </cell>
          <cell r="AU141">
            <v>19040</v>
          </cell>
          <cell r="AV141">
            <v>15420000</v>
          </cell>
          <cell r="AW141">
            <v>0</v>
          </cell>
          <cell r="AX141">
            <v>0</v>
          </cell>
          <cell r="AY141">
            <v>19040</v>
          </cell>
          <cell r="AZ141">
            <v>15420000</v>
          </cell>
          <cell r="BA141">
            <v>5</v>
          </cell>
        </row>
        <row r="142">
          <cell r="B142" t="str">
            <v>크레졸</v>
          </cell>
          <cell r="C142">
            <v>17800</v>
          </cell>
          <cell r="D142">
            <v>741210</v>
          </cell>
          <cell r="E142">
            <v>0</v>
          </cell>
          <cell r="F142">
            <v>0</v>
          </cell>
          <cell r="G142">
            <v>17800</v>
          </cell>
          <cell r="H142">
            <v>741210</v>
          </cell>
          <cell r="I142">
            <v>0</v>
          </cell>
          <cell r="J142">
            <v>0</v>
          </cell>
          <cell r="K142">
            <v>17800</v>
          </cell>
          <cell r="L142">
            <v>741210</v>
          </cell>
          <cell r="M142">
            <v>0</v>
          </cell>
          <cell r="N142">
            <v>0</v>
          </cell>
          <cell r="O142">
            <v>17800</v>
          </cell>
          <cell r="P142">
            <v>741210</v>
          </cell>
          <cell r="Q142">
            <v>0</v>
          </cell>
          <cell r="R142">
            <v>0</v>
          </cell>
          <cell r="S142">
            <v>17800</v>
          </cell>
          <cell r="T142">
            <v>741210</v>
          </cell>
          <cell r="U142">
            <v>18000</v>
          </cell>
          <cell r="V142">
            <v>612000</v>
          </cell>
          <cell r="W142">
            <v>35800</v>
          </cell>
          <cell r="X142">
            <v>1353210</v>
          </cell>
          <cell r="Y142">
            <v>0</v>
          </cell>
          <cell r="Z142">
            <v>0</v>
          </cell>
          <cell r="AA142">
            <v>35800</v>
          </cell>
          <cell r="AB142">
            <v>1353210</v>
          </cell>
          <cell r="AC142">
            <v>0</v>
          </cell>
          <cell r="AD142">
            <v>0</v>
          </cell>
          <cell r="AE142">
            <v>35800</v>
          </cell>
          <cell r="AF142">
            <v>1353210</v>
          </cell>
          <cell r="AG142">
            <v>0</v>
          </cell>
          <cell r="AH142">
            <v>0</v>
          </cell>
          <cell r="AI142">
            <v>35800</v>
          </cell>
          <cell r="AJ142">
            <v>1353210</v>
          </cell>
          <cell r="AK142">
            <v>0</v>
          </cell>
          <cell r="AL142">
            <v>0</v>
          </cell>
          <cell r="AM142">
            <v>35800</v>
          </cell>
          <cell r="AN142">
            <v>1353210</v>
          </cell>
          <cell r="AO142">
            <v>0</v>
          </cell>
          <cell r="AP142">
            <v>0</v>
          </cell>
          <cell r="AQ142">
            <v>35800</v>
          </cell>
          <cell r="AR142">
            <v>1353210</v>
          </cell>
          <cell r="AS142">
            <v>0</v>
          </cell>
          <cell r="AT142">
            <v>0</v>
          </cell>
          <cell r="AU142">
            <v>35800</v>
          </cell>
          <cell r="AV142">
            <v>1353210</v>
          </cell>
          <cell r="AW142">
            <v>0</v>
          </cell>
          <cell r="AX142">
            <v>0</v>
          </cell>
          <cell r="AY142">
            <v>35800</v>
          </cell>
          <cell r="AZ142">
            <v>1353210</v>
          </cell>
          <cell r="BA142">
            <v>5</v>
          </cell>
        </row>
        <row r="143">
          <cell r="B143" t="str">
            <v>페놀</v>
          </cell>
          <cell r="C143">
            <v>18200</v>
          </cell>
          <cell r="D143">
            <v>91000</v>
          </cell>
          <cell r="E143">
            <v>0</v>
          </cell>
          <cell r="F143">
            <v>0</v>
          </cell>
          <cell r="G143">
            <v>18200</v>
          </cell>
          <cell r="H143">
            <v>91000</v>
          </cell>
          <cell r="I143">
            <v>0</v>
          </cell>
          <cell r="J143">
            <v>0</v>
          </cell>
          <cell r="K143">
            <v>18200</v>
          </cell>
          <cell r="L143">
            <v>91000</v>
          </cell>
          <cell r="M143">
            <v>0</v>
          </cell>
          <cell r="N143">
            <v>0</v>
          </cell>
          <cell r="O143">
            <v>18200</v>
          </cell>
          <cell r="P143">
            <v>91000</v>
          </cell>
          <cell r="Q143">
            <v>0</v>
          </cell>
          <cell r="R143">
            <v>0</v>
          </cell>
          <cell r="S143">
            <v>18200</v>
          </cell>
          <cell r="T143">
            <v>91000</v>
          </cell>
          <cell r="U143">
            <v>0</v>
          </cell>
          <cell r="V143">
            <v>0</v>
          </cell>
          <cell r="W143">
            <v>18200</v>
          </cell>
          <cell r="X143">
            <v>91000</v>
          </cell>
          <cell r="Y143">
            <v>0</v>
          </cell>
          <cell r="Z143">
            <v>0</v>
          </cell>
          <cell r="AA143">
            <v>18200</v>
          </cell>
          <cell r="AB143">
            <v>91000</v>
          </cell>
          <cell r="AC143">
            <v>0</v>
          </cell>
          <cell r="AD143">
            <v>0</v>
          </cell>
          <cell r="AE143">
            <v>18200</v>
          </cell>
          <cell r="AF143">
            <v>91000</v>
          </cell>
          <cell r="AG143">
            <v>0</v>
          </cell>
          <cell r="AH143">
            <v>0</v>
          </cell>
          <cell r="AI143">
            <v>18200</v>
          </cell>
          <cell r="AJ143">
            <v>91000</v>
          </cell>
          <cell r="AK143">
            <v>0</v>
          </cell>
          <cell r="AL143">
            <v>0</v>
          </cell>
          <cell r="AM143">
            <v>18200</v>
          </cell>
          <cell r="AN143">
            <v>91000</v>
          </cell>
          <cell r="AO143">
            <v>0</v>
          </cell>
          <cell r="AP143">
            <v>0</v>
          </cell>
          <cell r="AQ143">
            <v>18200</v>
          </cell>
          <cell r="AR143">
            <v>91000</v>
          </cell>
          <cell r="AS143">
            <v>0</v>
          </cell>
          <cell r="AT143">
            <v>0</v>
          </cell>
          <cell r="AU143">
            <v>18200</v>
          </cell>
          <cell r="AV143">
            <v>91000</v>
          </cell>
          <cell r="AW143">
            <v>0</v>
          </cell>
          <cell r="AX143">
            <v>0</v>
          </cell>
          <cell r="AY143">
            <v>18200</v>
          </cell>
          <cell r="AZ143">
            <v>91000</v>
          </cell>
          <cell r="BA143">
            <v>5</v>
          </cell>
        </row>
        <row r="144">
          <cell r="B144" t="str">
            <v>페리친액</v>
          </cell>
          <cell r="C144">
            <v>214000</v>
          </cell>
          <cell r="D144">
            <v>21810880</v>
          </cell>
          <cell r="E144">
            <v>0</v>
          </cell>
          <cell r="F144">
            <v>0</v>
          </cell>
          <cell r="G144">
            <v>214000</v>
          </cell>
          <cell r="H144">
            <v>21810880</v>
          </cell>
          <cell r="I144">
            <v>0</v>
          </cell>
          <cell r="J144">
            <v>0</v>
          </cell>
          <cell r="K144">
            <v>214000</v>
          </cell>
          <cell r="L144">
            <v>21810880</v>
          </cell>
          <cell r="M144">
            <v>0</v>
          </cell>
          <cell r="N144">
            <v>0</v>
          </cell>
          <cell r="O144">
            <v>214000</v>
          </cell>
          <cell r="P144">
            <v>21810880</v>
          </cell>
          <cell r="Q144">
            <v>0</v>
          </cell>
          <cell r="R144">
            <v>0</v>
          </cell>
          <cell r="S144">
            <v>214000</v>
          </cell>
          <cell r="T144">
            <v>21810880</v>
          </cell>
          <cell r="U144">
            <v>0</v>
          </cell>
          <cell r="V144">
            <v>0</v>
          </cell>
          <cell r="W144">
            <v>214000</v>
          </cell>
          <cell r="X144">
            <v>21810880</v>
          </cell>
          <cell r="Y144">
            <v>0</v>
          </cell>
          <cell r="Z144">
            <v>0</v>
          </cell>
          <cell r="AA144">
            <v>214000</v>
          </cell>
          <cell r="AB144">
            <v>21810880</v>
          </cell>
          <cell r="AC144">
            <v>0</v>
          </cell>
          <cell r="AD144">
            <v>0</v>
          </cell>
          <cell r="AE144">
            <v>214000</v>
          </cell>
          <cell r="AF144">
            <v>21810880</v>
          </cell>
          <cell r="AG144">
            <v>0</v>
          </cell>
          <cell r="AH144">
            <v>0</v>
          </cell>
          <cell r="AI144">
            <v>214000</v>
          </cell>
          <cell r="AJ144">
            <v>21810880</v>
          </cell>
          <cell r="AK144">
            <v>0</v>
          </cell>
          <cell r="AL144">
            <v>0</v>
          </cell>
          <cell r="AM144">
            <v>214000</v>
          </cell>
          <cell r="AN144">
            <v>21810880</v>
          </cell>
          <cell r="AO144">
            <v>0</v>
          </cell>
          <cell r="AP144">
            <v>0</v>
          </cell>
          <cell r="AQ144">
            <v>214000</v>
          </cell>
          <cell r="AR144">
            <v>21810880</v>
          </cell>
          <cell r="AS144">
            <v>0</v>
          </cell>
          <cell r="AT144">
            <v>0</v>
          </cell>
          <cell r="AU144">
            <v>214000</v>
          </cell>
          <cell r="AV144">
            <v>21810880</v>
          </cell>
          <cell r="AW144">
            <v>0</v>
          </cell>
          <cell r="AX144">
            <v>0</v>
          </cell>
          <cell r="AY144">
            <v>214000</v>
          </cell>
          <cell r="AZ144">
            <v>21810880</v>
          </cell>
          <cell r="BA144">
            <v>5</v>
          </cell>
        </row>
        <row r="145">
          <cell r="B145" t="str">
            <v>포르마린</v>
          </cell>
          <cell r="C145">
            <v>33800</v>
          </cell>
          <cell r="D145">
            <v>40560</v>
          </cell>
          <cell r="E145">
            <v>0</v>
          </cell>
          <cell r="F145">
            <v>0</v>
          </cell>
          <cell r="G145">
            <v>33800</v>
          </cell>
          <cell r="H145">
            <v>40560</v>
          </cell>
          <cell r="I145">
            <v>0</v>
          </cell>
          <cell r="J145">
            <v>0</v>
          </cell>
          <cell r="K145">
            <v>33800</v>
          </cell>
          <cell r="L145">
            <v>40560</v>
          </cell>
          <cell r="M145">
            <v>0</v>
          </cell>
          <cell r="N145">
            <v>0</v>
          </cell>
          <cell r="O145">
            <v>33800</v>
          </cell>
          <cell r="P145">
            <v>40560</v>
          </cell>
          <cell r="Q145">
            <v>0</v>
          </cell>
          <cell r="R145">
            <v>0</v>
          </cell>
          <cell r="S145">
            <v>33800</v>
          </cell>
          <cell r="T145">
            <v>40560</v>
          </cell>
          <cell r="U145">
            <v>20000</v>
          </cell>
          <cell r="V145">
            <v>24000</v>
          </cell>
          <cell r="W145">
            <v>53800</v>
          </cell>
          <cell r="X145">
            <v>64560</v>
          </cell>
          <cell r="Y145">
            <v>0</v>
          </cell>
          <cell r="Z145">
            <v>0</v>
          </cell>
          <cell r="AA145">
            <v>53800</v>
          </cell>
          <cell r="AB145">
            <v>64560</v>
          </cell>
          <cell r="AC145">
            <v>0</v>
          </cell>
          <cell r="AD145">
            <v>0</v>
          </cell>
          <cell r="AE145">
            <v>53800</v>
          </cell>
          <cell r="AF145">
            <v>64560</v>
          </cell>
          <cell r="AG145">
            <v>0</v>
          </cell>
          <cell r="AH145">
            <v>0</v>
          </cell>
          <cell r="AI145">
            <v>53800</v>
          </cell>
          <cell r="AJ145">
            <v>64560</v>
          </cell>
          <cell r="AK145">
            <v>0</v>
          </cell>
          <cell r="AL145">
            <v>0</v>
          </cell>
          <cell r="AM145">
            <v>53800</v>
          </cell>
          <cell r="AN145">
            <v>64560</v>
          </cell>
          <cell r="AO145">
            <v>0</v>
          </cell>
          <cell r="AP145">
            <v>0</v>
          </cell>
          <cell r="AQ145">
            <v>53800</v>
          </cell>
          <cell r="AR145">
            <v>64560</v>
          </cell>
          <cell r="AS145">
            <v>0</v>
          </cell>
          <cell r="AT145">
            <v>0</v>
          </cell>
          <cell r="AU145">
            <v>53800</v>
          </cell>
          <cell r="AV145">
            <v>64560</v>
          </cell>
          <cell r="AW145">
            <v>0</v>
          </cell>
          <cell r="AX145">
            <v>0</v>
          </cell>
          <cell r="AY145">
            <v>53800</v>
          </cell>
          <cell r="AZ145">
            <v>64560</v>
          </cell>
          <cell r="BA145">
            <v>5</v>
          </cell>
        </row>
        <row r="146">
          <cell r="B146" t="str">
            <v>포비돈요오드</v>
          </cell>
          <cell r="C146">
            <v>1335000</v>
          </cell>
          <cell r="D146">
            <v>33375000</v>
          </cell>
          <cell r="E146">
            <v>0</v>
          </cell>
          <cell r="F146">
            <v>0</v>
          </cell>
          <cell r="G146">
            <v>1335000</v>
          </cell>
          <cell r="H146">
            <v>33375000</v>
          </cell>
          <cell r="I146">
            <v>0</v>
          </cell>
          <cell r="J146">
            <v>0</v>
          </cell>
          <cell r="K146">
            <v>1335000</v>
          </cell>
          <cell r="L146">
            <v>33375000</v>
          </cell>
          <cell r="M146">
            <v>0</v>
          </cell>
          <cell r="N146">
            <v>0</v>
          </cell>
          <cell r="O146">
            <v>1335000</v>
          </cell>
          <cell r="P146">
            <v>33375000</v>
          </cell>
          <cell r="Q146">
            <v>0</v>
          </cell>
          <cell r="R146">
            <v>0</v>
          </cell>
          <cell r="S146">
            <v>1335000</v>
          </cell>
          <cell r="T146">
            <v>33375000</v>
          </cell>
          <cell r="U146">
            <v>370000</v>
          </cell>
          <cell r="V146">
            <v>8880000</v>
          </cell>
          <cell r="W146">
            <v>1705000</v>
          </cell>
          <cell r="X146">
            <v>42255000</v>
          </cell>
          <cell r="Y146">
            <v>0</v>
          </cell>
          <cell r="Z146">
            <v>0</v>
          </cell>
          <cell r="AA146">
            <v>1705000</v>
          </cell>
          <cell r="AB146">
            <v>42255000</v>
          </cell>
          <cell r="AC146">
            <v>0</v>
          </cell>
          <cell r="AD146">
            <v>0</v>
          </cell>
          <cell r="AE146">
            <v>1705000</v>
          </cell>
          <cell r="AF146">
            <v>42255000</v>
          </cell>
          <cell r="AG146">
            <v>0</v>
          </cell>
          <cell r="AH146">
            <v>0</v>
          </cell>
          <cell r="AI146">
            <v>1705000</v>
          </cell>
          <cell r="AJ146">
            <v>42255000</v>
          </cell>
          <cell r="AK146">
            <v>0</v>
          </cell>
          <cell r="AL146">
            <v>0</v>
          </cell>
          <cell r="AM146">
            <v>1705000</v>
          </cell>
          <cell r="AN146">
            <v>42255000</v>
          </cell>
          <cell r="AO146">
            <v>0</v>
          </cell>
          <cell r="AP146">
            <v>0</v>
          </cell>
          <cell r="AQ146">
            <v>1705000</v>
          </cell>
          <cell r="AR146">
            <v>42255000</v>
          </cell>
          <cell r="AS146">
            <v>0</v>
          </cell>
          <cell r="AT146">
            <v>0</v>
          </cell>
          <cell r="AU146">
            <v>1705000</v>
          </cell>
          <cell r="AV146">
            <v>42255000</v>
          </cell>
          <cell r="AW146">
            <v>0</v>
          </cell>
          <cell r="AX146">
            <v>0</v>
          </cell>
          <cell r="AY146">
            <v>1705000</v>
          </cell>
          <cell r="AZ146">
            <v>42255000</v>
          </cell>
          <cell r="BA146">
            <v>5</v>
          </cell>
        </row>
        <row r="147">
          <cell r="B147" t="str">
            <v>황산아연</v>
          </cell>
          <cell r="C147">
            <v>280</v>
          </cell>
          <cell r="D147">
            <v>1120</v>
          </cell>
          <cell r="E147">
            <v>0</v>
          </cell>
          <cell r="F147">
            <v>0</v>
          </cell>
          <cell r="G147">
            <v>280</v>
          </cell>
          <cell r="H147">
            <v>1120</v>
          </cell>
          <cell r="I147">
            <v>0</v>
          </cell>
          <cell r="J147">
            <v>0</v>
          </cell>
          <cell r="K147">
            <v>280</v>
          </cell>
          <cell r="L147">
            <v>1120</v>
          </cell>
          <cell r="M147">
            <v>0</v>
          </cell>
          <cell r="N147">
            <v>0</v>
          </cell>
          <cell r="O147">
            <v>280</v>
          </cell>
          <cell r="P147">
            <v>1120</v>
          </cell>
          <cell r="Q147">
            <v>0</v>
          </cell>
          <cell r="R147">
            <v>0</v>
          </cell>
          <cell r="S147">
            <v>280</v>
          </cell>
          <cell r="T147">
            <v>1120</v>
          </cell>
          <cell r="U147">
            <v>0</v>
          </cell>
          <cell r="V147">
            <v>0</v>
          </cell>
          <cell r="W147">
            <v>280</v>
          </cell>
          <cell r="X147">
            <v>1120</v>
          </cell>
          <cell r="Y147">
            <v>0</v>
          </cell>
          <cell r="Z147">
            <v>0</v>
          </cell>
          <cell r="AA147">
            <v>280</v>
          </cell>
          <cell r="AB147">
            <v>1120</v>
          </cell>
          <cell r="AC147">
            <v>0</v>
          </cell>
          <cell r="AD147">
            <v>0</v>
          </cell>
          <cell r="AE147">
            <v>280</v>
          </cell>
          <cell r="AF147">
            <v>1120</v>
          </cell>
          <cell r="AG147">
            <v>0</v>
          </cell>
          <cell r="AH147">
            <v>0</v>
          </cell>
          <cell r="AI147">
            <v>280</v>
          </cell>
          <cell r="AJ147">
            <v>1120</v>
          </cell>
          <cell r="AK147">
            <v>0</v>
          </cell>
          <cell r="AL147">
            <v>0</v>
          </cell>
          <cell r="AM147">
            <v>280</v>
          </cell>
          <cell r="AN147">
            <v>1120</v>
          </cell>
          <cell r="AO147">
            <v>0</v>
          </cell>
          <cell r="AP147">
            <v>0</v>
          </cell>
          <cell r="AQ147">
            <v>280</v>
          </cell>
          <cell r="AR147">
            <v>1120</v>
          </cell>
          <cell r="AS147">
            <v>0</v>
          </cell>
          <cell r="AT147">
            <v>0</v>
          </cell>
          <cell r="AU147">
            <v>280</v>
          </cell>
          <cell r="AV147">
            <v>1120</v>
          </cell>
          <cell r="AW147">
            <v>0</v>
          </cell>
          <cell r="AX147">
            <v>0</v>
          </cell>
          <cell r="AY147">
            <v>280</v>
          </cell>
          <cell r="AZ147">
            <v>1120</v>
          </cell>
          <cell r="BA147">
            <v>5</v>
          </cell>
        </row>
        <row r="148">
          <cell r="B148" t="str">
            <v>D-캄파</v>
          </cell>
          <cell r="C148">
            <v>18000</v>
          </cell>
          <cell r="D148">
            <v>126000</v>
          </cell>
          <cell r="E148">
            <v>0</v>
          </cell>
          <cell r="F148">
            <v>0</v>
          </cell>
          <cell r="G148">
            <v>18000</v>
          </cell>
          <cell r="H148">
            <v>126000</v>
          </cell>
          <cell r="I148">
            <v>0</v>
          </cell>
          <cell r="J148">
            <v>0</v>
          </cell>
          <cell r="K148">
            <v>18000</v>
          </cell>
          <cell r="L148">
            <v>126000</v>
          </cell>
          <cell r="M148">
            <v>0</v>
          </cell>
          <cell r="N148">
            <v>0</v>
          </cell>
          <cell r="O148">
            <v>18000</v>
          </cell>
          <cell r="P148">
            <v>126000</v>
          </cell>
          <cell r="Q148">
            <v>0</v>
          </cell>
          <cell r="R148">
            <v>0</v>
          </cell>
          <cell r="S148">
            <v>18000</v>
          </cell>
          <cell r="T148">
            <v>126000</v>
          </cell>
          <cell r="U148">
            <v>0</v>
          </cell>
          <cell r="V148">
            <v>0</v>
          </cell>
          <cell r="W148">
            <v>18000</v>
          </cell>
          <cell r="X148">
            <v>126000</v>
          </cell>
          <cell r="Y148">
            <v>0</v>
          </cell>
          <cell r="Z148">
            <v>0</v>
          </cell>
          <cell r="AA148">
            <v>18000</v>
          </cell>
          <cell r="AB148">
            <v>126000</v>
          </cell>
          <cell r="AC148">
            <v>0</v>
          </cell>
          <cell r="AD148">
            <v>0</v>
          </cell>
          <cell r="AE148">
            <v>18000</v>
          </cell>
          <cell r="AF148">
            <v>126000</v>
          </cell>
          <cell r="AG148">
            <v>0</v>
          </cell>
          <cell r="AH148">
            <v>0</v>
          </cell>
          <cell r="AI148">
            <v>18000</v>
          </cell>
          <cell r="AJ148">
            <v>126000</v>
          </cell>
          <cell r="AK148">
            <v>0</v>
          </cell>
          <cell r="AL148">
            <v>0</v>
          </cell>
          <cell r="AM148">
            <v>18000</v>
          </cell>
          <cell r="AN148">
            <v>126000</v>
          </cell>
          <cell r="AO148">
            <v>0</v>
          </cell>
          <cell r="AP148">
            <v>0</v>
          </cell>
          <cell r="AQ148">
            <v>18000</v>
          </cell>
          <cell r="AR148">
            <v>126000</v>
          </cell>
          <cell r="AS148">
            <v>0</v>
          </cell>
          <cell r="AT148">
            <v>0</v>
          </cell>
          <cell r="AU148">
            <v>18000</v>
          </cell>
          <cell r="AV148">
            <v>126000</v>
          </cell>
          <cell r="AW148">
            <v>0</v>
          </cell>
          <cell r="AX148">
            <v>0</v>
          </cell>
          <cell r="AY148">
            <v>18000</v>
          </cell>
          <cell r="AZ148">
            <v>126000</v>
          </cell>
          <cell r="BA148">
            <v>5</v>
          </cell>
        </row>
        <row r="149">
          <cell r="B149" t="str">
            <v>L-아르기닌</v>
          </cell>
          <cell r="C149">
            <v>177410</v>
          </cell>
          <cell r="D149">
            <v>8790666</v>
          </cell>
          <cell r="E149">
            <v>0</v>
          </cell>
          <cell r="F149">
            <v>0</v>
          </cell>
          <cell r="G149">
            <v>177410</v>
          </cell>
          <cell r="H149">
            <v>8790666</v>
          </cell>
          <cell r="I149">
            <v>0</v>
          </cell>
          <cell r="J149">
            <v>0</v>
          </cell>
          <cell r="K149">
            <v>177410</v>
          </cell>
          <cell r="L149">
            <v>8790666</v>
          </cell>
          <cell r="M149">
            <v>0</v>
          </cell>
          <cell r="N149">
            <v>0</v>
          </cell>
          <cell r="O149">
            <v>177410</v>
          </cell>
          <cell r="P149">
            <v>8790666</v>
          </cell>
          <cell r="Q149">
            <v>0</v>
          </cell>
          <cell r="R149">
            <v>0</v>
          </cell>
          <cell r="S149">
            <v>177410</v>
          </cell>
          <cell r="T149">
            <v>8790666</v>
          </cell>
          <cell r="U149">
            <v>0</v>
          </cell>
          <cell r="V149">
            <v>0</v>
          </cell>
          <cell r="W149">
            <v>177410</v>
          </cell>
          <cell r="X149">
            <v>8790666</v>
          </cell>
          <cell r="Y149">
            <v>0</v>
          </cell>
          <cell r="Z149">
            <v>0</v>
          </cell>
          <cell r="AA149">
            <v>177410</v>
          </cell>
          <cell r="AB149">
            <v>8790666</v>
          </cell>
          <cell r="AC149">
            <v>0</v>
          </cell>
          <cell r="AD149">
            <v>0</v>
          </cell>
          <cell r="AE149">
            <v>177410</v>
          </cell>
          <cell r="AF149">
            <v>8790666</v>
          </cell>
          <cell r="AG149">
            <v>0</v>
          </cell>
          <cell r="AH149">
            <v>0</v>
          </cell>
          <cell r="AI149">
            <v>177410</v>
          </cell>
          <cell r="AJ149">
            <v>8790666</v>
          </cell>
          <cell r="AK149">
            <v>0</v>
          </cell>
          <cell r="AL149">
            <v>0</v>
          </cell>
          <cell r="AM149">
            <v>177410</v>
          </cell>
          <cell r="AN149">
            <v>8790666</v>
          </cell>
          <cell r="AO149">
            <v>0</v>
          </cell>
          <cell r="AP149">
            <v>0</v>
          </cell>
          <cell r="AQ149">
            <v>177410</v>
          </cell>
          <cell r="AR149">
            <v>8790666</v>
          </cell>
          <cell r="AS149">
            <v>0</v>
          </cell>
          <cell r="AT149">
            <v>0</v>
          </cell>
          <cell r="AU149">
            <v>177410</v>
          </cell>
          <cell r="AV149">
            <v>8790666</v>
          </cell>
          <cell r="AW149">
            <v>0</v>
          </cell>
          <cell r="AX149">
            <v>0</v>
          </cell>
          <cell r="AY149">
            <v>177410</v>
          </cell>
          <cell r="AZ149">
            <v>8790666</v>
          </cell>
          <cell r="BA149">
            <v>5</v>
          </cell>
        </row>
        <row r="150">
          <cell r="B150" t="str">
            <v>M-크레졸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600</v>
          </cell>
          <cell r="N150">
            <v>4500000</v>
          </cell>
          <cell r="O150">
            <v>1600</v>
          </cell>
          <cell r="P150">
            <v>4500000</v>
          </cell>
          <cell r="Q150">
            <v>1600</v>
          </cell>
          <cell r="R150">
            <v>4600000</v>
          </cell>
          <cell r="S150">
            <v>3200</v>
          </cell>
          <cell r="T150">
            <v>9100000</v>
          </cell>
          <cell r="U150">
            <v>1600</v>
          </cell>
          <cell r="V150">
            <v>4600000</v>
          </cell>
          <cell r="W150">
            <v>4800</v>
          </cell>
          <cell r="X150">
            <v>13700000</v>
          </cell>
          <cell r="Y150">
            <v>800</v>
          </cell>
          <cell r="Z150">
            <v>2300000</v>
          </cell>
          <cell r="AA150">
            <v>5600</v>
          </cell>
          <cell r="AB150">
            <v>16000000</v>
          </cell>
          <cell r="AC150">
            <v>0</v>
          </cell>
          <cell r="AD150">
            <v>0</v>
          </cell>
          <cell r="AE150">
            <v>5600</v>
          </cell>
          <cell r="AF150">
            <v>16000000</v>
          </cell>
          <cell r="AG150">
            <v>0</v>
          </cell>
          <cell r="AH150">
            <v>0</v>
          </cell>
          <cell r="AI150">
            <v>5600</v>
          </cell>
          <cell r="AJ150">
            <v>16000000</v>
          </cell>
          <cell r="AK150">
            <v>0</v>
          </cell>
          <cell r="AL150">
            <v>0</v>
          </cell>
          <cell r="AM150">
            <v>5600</v>
          </cell>
          <cell r="AN150">
            <v>16000000</v>
          </cell>
          <cell r="AO150">
            <v>0</v>
          </cell>
          <cell r="AP150">
            <v>0</v>
          </cell>
          <cell r="AQ150">
            <v>5600</v>
          </cell>
          <cell r="AR150">
            <v>16000000</v>
          </cell>
          <cell r="AS150">
            <v>0</v>
          </cell>
          <cell r="AT150">
            <v>0</v>
          </cell>
          <cell r="AU150">
            <v>5600</v>
          </cell>
          <cell r="AV150">
            <v>16000000</v>
          </cell>
          <cell r="AW150">
            <v>0</v>
          </cell>
          <cell r="AX150">
            <v>0</v>
          </cell>
          <cell r="AY150">
            <v>5600</v>
          </cell>
          <cell r="AZ150">
            <v>16000000</v>
          </cell>
          <cell r="BA150">
            <v>5</v>
          </cell>
        </row>
        <row r="151">
          <cell r="B151" t="str">
            <v>디클로페낙나트륨</v>
          </cell>
          <cell r="C151">
            <v>0</v>
          </cell>
          <cell r="D151">
            <v>0</v>
          </cell>
          <cell r="E151">
            <v>12000</v>
          </cell>
          <cell r="F151">
            <v>264000</v>
          </cell>
          <cell r="G151">
            <v>12000</v>
          </cell>
          <cell r="H151">
            <v>264000</v>
          </cell>
          <cell r="I151">
            <v>0</v>
          </cell>
          <cell r="J151">
            <v>0</v>
          </cell>
          <cell r="K151">
            <v>12000</v>
          </cell>
          <cell r="L151">
            <v>264000</v>
          </cell>
          <cell r="M151">
            <v>0</v>
          </cell>
          <cell r="N151">
            <v>0</v>
          </cell>
          <cell r="O151">
            <v>12000</v>
          </cell>
          <cell r="P151">
            <v>264000</v>
          </cell>
          <cell r="Q151">
            <v>0</v>
          </cell>
          <cell r="R151">
            <v>0</v>
          </cell>
          <cell r="S151">
            <v>12000</v>
          </cell>
          <cell r="T151">
            <v>264000</v>
          </cell>
          <cell r="U151">
            <v>27000</v>
          </cell>
          <cell r="V151">
            <v>485500</v>
          </cell>
          <cell r="W151">
            <v>39000</v>
          </cell>
          <cell r="X151">
            <v>749500</v>
          </cell>
          <cell r="Y151">
            <v>0</v>
          </cell>
          <cell r="Z151">
            <v>0</v>
          </cell>
          <cell r="AA151">
            <v>39000</v>
          </cell>
          <cell r="AB151">
            <v>749500</v>
          </cell>
          <cell r="AC151">
            <v>0</v>
          </cell>
          <cell r="AD151">
            <v>0</v>
          </cell>
          <cell r="AE151">
            <v>39000</v>
          </cell>
          <cell r="AF151">
            <v>749500</v>
          </cell>
          <cell r="AG151">
            <v>0</v>
          </cell>
          <cell r="AH151">
            <v>0</v>
          </cell>
          <cell r="AI151">
            <v>39000</v>
          </cell>
          <cell r="AJ151">
            <v>749500</v>
          </cell>
          <cell r="AK151">
            <v>0</v>
          </cell>
          <cell r="AL151">
            <v>0</v>
          </cell>
          <cell r="AM151">
            <v>39000</v>
          </cell>
          <cell r="AN151">
            <v>749500</v>
          </cell>
          <cell r="AO151">
            <v>0</v>
          </cell>
          <cell r="AP151">
            <v>0</v>
          </cell>
          <cell r="AQ151">
            <v>39000</v>
          </cell>
          <cell r="AR151">
            <v>749500</v>
          </cell>
          <cell r="AS151">
            <v>0</v>
          </cell>
          <cell r="AT151">
            <v>0</v>
          </cell>
          <cell r="AU151">
            <v>39000</v>
          </cell>
          <cell r="AV151">
            <v>749500</v>
          </cell>
          <cell r="AW151">
            <v>0</v>
          </cell>
          <cell r="AX151">
            <v>0</v>
          </cell>
          <cell r="AY151">
            <v>39000</v>
          </cell>
          <cell r="AZ151">
            <v>749500</v>
          </cell>
          <cell r="BA151">
            <v>6</v>
          </cell>
        </row>
        <row r="152">
          <cell r="B152" t="str">
            <v>메치오닌</v>
          </cell>
          <cell r="C152">
            <v>80</v>
          </cell>
          <cell r="D152">
            <v>1040</v>
          </cell>
          <cell r="E152">
            <v>12000</v>
          </cell>
          <cell r="F152">
            <v>150000</v>
          </cell>
          <cell r="G152">
            <v>12080</v>
          </cell>
          <cell r="H152">
            <v>151040</v>
          </cell>
          <cell r="I152">
            <v>0</v>
          </cell>
          <cell r="J152">
            <v>0</v>
          </cell>
          <cell r="K152">
            <v>12080</v>
          </cell>
          <cell r="L152">
            <v>151040</v>
          </cell>
          <cell r="M152">
            <v>0</v>
          </cell>
          <cell r="N152">
            <v>0</v>
          </cell>
          <cell r="O152">
            <v>12080</v>
          </cell>
          <cell r="P152">
            <v>151040</v>
          </cell>
          <cell r="Q152">
            <v>0</v>
          </cell>
          <cell r="R152">
            <v>0</v>
          </cell>
          <cell r="S152">
            <v>12080</v>
          </cell>
          <cell r="T152">
            <v>151040</v>
          </cell>
          <cell r="U152">
            <v>0</v>
          </cell>
          <cell r="V152">
            <v>0</v>
          </cell>
          <cell r="W152">
            <v>12080</v>
          </cell>
          <cell r="X152">
            <v>151040</v>
          </cell>
          <cell r="Y152">
            <v>25000</v>
          </cell>
          <cell r="Z152">
            <v>237500</v>
          </cell>
          <cell r="AA152">
            <v>37080</v>
          </cell>
          <cell r="AB152">
            <v>388540</v>
          </cell>
          <cell r="AC152">
            <v>0</v>
          </cell>
          <cell r="AD152">
            <v>0</v>
          </cell>
          <cell r="AE152">
            <v>37080</v>
          </cell>
          <cell r="AF152">
            <v>388540</v>
          </cell>
          <cell r="AG152">
            <v>0</v>
          </cell>
          <cell r="AH152">
            <v>0</v>
          </cell>
          <cell r="AI152">
            <v>37080</v>
          </cell>
          <cell r="AJ152">
            <v>388540</v>
          </cell>
          <cell r="AK152">
            <v>0</v>
          </cell>
          <cell r="AL152">
            <v>0</v>
          </cell>
          <cell r="AM152">
            <v>37080</v>
          </cell>
          <cell r="AN152">
            <v>388540</v>
          </cell>
          <cell r="AO152">
            <v>0</v>
          </cell>
          <cell r="AP152">
            <v>0</v>
          </cell>
          <cell r="AQ152">
            <v>37080</v>
          </cell>
          <cell r="AR152">
            <v>388540</v>
          </cell>
          <cell r="AS152">
            <v>0</v>
          </cell>
          <cell r="AT152">
            <v>0</v>
          </cell>
          <cell r="AU152">
            <v>37080</v>
          </cell>
          <cell r="AV152">
            <v>388540</v>
          </cell>
          <cell r="AW152">
            <v>0</v>
          </cell>
          <cell r="AX152">
            <v>0</v>
          </cell>
          <cell r="AY152">
            <v>37080</v>
          </cell>
          <cell r="AZ152">
            <v>388540</v>
          </cell>
          <cell r="BA152">
            <v>6</v>
          </cell>
        </row>
        <row r="153">
          <cell r="B153" t="str">
            <v>스코폴라민</v>
          </cell>
          <cell r="C153">
            <v>26140</v>
          </cell>
          <cell r="D153">
            <v>44248485</v>
          </cell>
          <cell r="E153">
            <v>0</v>
          </cell>
          <cell r="F153">
            <v>0</v>
          </cell>
          <cell r="G153">
            <v>26140</v>
          </cell>
          <cell r="H153">
            <v>44248485</v>
          </cell>
          <cell r="I153">
            <v>0</v>
          </cell>
          <cell r="J153">
            <v>0</v>
          </cell>
          <cell r="K153">
            <v>26140</v>
          </cell>
          <cell r="L153">
            <v>44248485</v>
          </cell>
          <cell r="M153">
            <v>5000</v>
          </cell>
          <cell r="N153">
            <v>7500000</v>
          </cell>
          <cell r="O153">
            <v>31140</v>
          </cell>
          <cell r="P153">
            <v>51748485</v>
          </cell>
          <cell r="Q153">
            <v>10000</v>
          </cell>
          <cell r="R153">
            <v>15000000</v>
          </cell>
          <cell r="S153">
            <v>41140</v>
          </cell>
          <cell r="T153">
            <v>66748485</v>
          </cell>
          <cell r="U153">
            <v>0</v>
          </cell>
          <cell r="V153">
            <v>0</v>
          </cell>
          <cell r="W153">
            <v>41140</v>
          </cell>
          <cell r="X153">
            <v>66748485</v>
          </cell>
          <cell r="Y153">
            <v>0</v>
          </cell>
          <cell r="Z153">
            <v>0</v>
          </cell>
          <cell r="AA153">
            <v>41140</v>
          </cell>
          <cell r="AB153">
            <v>66748485</v>
          </cell>
          <cell r="AC153">
            <v>0</v>
          </cell>
          <cell r="AD153">
            <v>0</v>
          </cell>
          <cell r="AE153">
            <v>41140</v>
          </cell>
          <cell r="AF153">
            <v>66748485</v>
          </cell>
          <cell r="AG153">
            <v>0</v>
          </cell>
          <cell r="AH153">
            <v>0</v>
          </cell>
          <cell r="AI153">
            <v>41140</v>
          </cell>
          <cell r="AJ153">
            <v>66748485</v>
          </cell>
          <cell r="AK153">
            <v>0</v>
          </cell>
          <cell r="AL153">
            <v>0</v>
          </cell>
          <cell r="AM153">
            <v>41140</v>
          </cell>
          <cell r="AN153">
            <v>66748485</v>
          </cell>
          <cell r="AO153">
            <v>0</v>
          </cell>
          <cell r="AP153">
            <v>0</v>
          </cell>
          <cell r="AQ153">
            <v>41140</v>
          </cell>
          <cell r="AR153">
            <v>66748485</v>
          </cell>
          <cell r="AS153">
            <v>0</v>
          </cell>
          <cell r="AT153">
            <v>0</v>
          </cell>
          <cell r="AU153">
            <v>41140</v>
          </cell>
          <cell r="AV153">
            <v>66748485</v>
          </cell>
          <cell r="AW153">
            <v>0</v>
          </cell>
          <cell r="AX153">
            <v>0</v>
          </cell>
          <cell r="AY153">
            <v>41140</v>
          </cell>
          <cell r="AZ153">
            <v>66748485</v>
          </cell>
          <cell r="BA153">
            <v>6</v>
          </cell>
        </row>
        <row r="154">
          <cell r="B154" t="str">
            <v>치모모듈린</v>
          </cell>
          <cell r="C154">
            <v>3495</v>
          </cell>
          <cell r="D154">
            <v>541725</v>
          </cell>
          <cell r="E154">
            <v>0</v>
          </cell>
          <cell r="F154">
            <v>0</v>
          </cell>
          <cell r="G154">
            <v>3495</v>
          </cell>
          <cell r="H154">
            <v>541725</v>
          </cell>
          <cell r="I154">
            <v>0</v>
          </cell>
          <cell r="J154">
            <v>0</v>
          </cell>
          <cell r="K154">
            <v>3495</v>
          </cell>
          <cell r="L154">
            <v>541725</v>
          </cell>
          <cell r="M154">
            <v>10000</v>
          </cell>
          <cell r="N154">
            <v>2300000</v>
          </cell>
          <cell r="O154">
            <v>13495</v>
          </cell>
          <cell r="P154">
            <v>2841725</v>
          </cell>
          <cell r="Q154">
            <v>0</v>
          </cell>
          <cell r="R154">
            <v>0</v>
          </cell>
          <cell r="S154">
            <v>13495</v>
          </cell>
          <cell r="T154">
            <v>2841725</v>
          </cell>
          <cell r="U154">
            <v>10000</v>
          </cell>
          <cell r="V154">
            <v>2500000</v>
          </cell>
          <cell r="W154">
            <v>23495</v>
          </cell>
          <cell r="X154">
            <v>5341725</v>
          </cell>
          <cell r="Y154">
            <v>0</v>
          </cell>
          <cell r="Z154">
            <v>0</v>
          </cell>
          <cell r="AA154">
            <v>23495</v>
          </cell>
          <cell r="AB154">
            <v>5341725</v>
          </cell>
          <cell r="AC154">
            <v>0</v>
          </cell>
          <cell r="AD154">
            <v>0</v>
          </cell>
          <cell r="AE154">
            <v>23495</v>
          </cell>
          <cell r="AF154">
            <v>5341725</v>
          </cell>
          <cell r="AG154">
            <v>0</v>
          </cell>
          <cell r="AH154">
            <v>0</v>
          </cell>
          <cell r="AI154">
            <v>23495</v>
          </cell>
          <cell r="AJ154">
            <v>5341725</v>
          </cell>
          <cell r="AK154">
            <v>0</v>
          </cell>
          <cell r="AL154">
            <v>0</v>
          </cell>
          <cell r="AM154">
            <v>23495</v>
          </cell>
          <cell r="AN154">
            <v>5341725</v>
          </cell>
          <cell r="AO154">
            <v>0</v>
          </cell>
          <cell r="AP154">
            <v>0</v>
          </cell>
          <cell r="AQ154">
            <v>23495</v>
          </cell>
          <cell r="AR154">
            <v>5341725</v>
          </cell>
          <cell r="AS154">
            <v>0</v>
          </cell>
          <cell r="AT154">
            <v>0</v>
          </cell>
          <cell r="AU154">
            <v>23495</v>
          </cell>
          <cell r="AV154">
            <v>5341725</v>
          </cell>
          <cell r="AW154">
            <v>0</v>
          </cell>
          <cell r="AX154">
            <v>0</v>
          </cell>
          <cell r="AY154">
            <v>23495</v>
          </cell>
          <cell r="AZ154">
            <v>5341725</v>
          </cell>
          <cell r="BA154">
            <v>6</v>
          </cell>
        </row>
        <row r="155">
          <cell r="B155" t="str">
            <v>탄산수소나트륨</v>
          </cell>
          <cell r="C155">
            <v>1019000</v>
          </cell>
          <cell r="D155">
            <v>2313130</v>
          </cell>
          <cell r="E155">
            <v>0</v>
          </cell>
          <cell r="F155">
            <v>0</v>
          </cell>
          <cell r="G155">
            <v>1019000</v>
          </cell>
          <cell r="H155">
            <v>2313130</v>
          </cell>
          <cell r="I155">
            <v>200000</v>
          </cell>
          <cell r="J155">
            <v>100000</v>
          </cell>
          <cell r="K155">
            <v>1219000</v>
          </cell>
          <cell r="L155">
            <v>2413130</v>
          </cell>
          <cell r="M155">
            <v>0</v>
          </cell>
          <cell r="N155">
            <v>0</v>
          </cell>
          <cell r="O155">
            <v>1219000</v>
          </cell>
          <cell r="P155">
            <v>2413130</v>
          </cell>
          <cell r="Q155">
            <v>0</v>
          </cell>
          <cell r="R155">
            <v>0</v>
          </cell>
          <cell r="S155">
            <v>1219000</v>
          </cell>
          <cell r="T155">
            <v>2413130</v>
          </cell>
          <cell r="U155">
            <v>0</v>
          </cell>
          <cell r="V155">
            <v>0</v>
          </cell>
          <cell r="W155">
            <v>1219000</v>
          </cell>
          <cell r="X155">
            <v>2413130</v>
          </cell>
          <cell r="Y155">
            <v>400000</v>
          </cell>
          <cell r="Z155">
            <v>180000</v>
          </cell>
          <cell r="AA155">
            <v>1619000</v>
          </cell>
          <cell r="AB155">
            <v>2593130</v>
          </cell>
          <cell r="AC155">
            <v>0</v>
          </cell>
          <cell r="AD155">
            <v>0</v>
          </cell>
          <cell r="AE155">
            <v>1619000</v>
          </cell>
          <cell r="AF155">
            <v>2593130</v>
          </cell>
          <cell r="AG155">
            <v>0</v>
          </cell>
          <cell r="AH155">
            <v>0</v>
          </cell>
          <cell r="AI155">
            <v>1619000</v>
          </cell>
          <cell r="AJ155">
            <v>2593130</v>
          </cell>
          <cell r="AK155">
            <v>0</v>
          </cell>
          <cell r="AL155">
            <v>0</v>
          </cell>
          <cell r="AM155">
            <v>1619000</v>
          </cell>
          <cell r="AN155">
            <v>2593130</v>
          </cell>
          <cell r="AO155">
            <v>0</v>
          </cell>
          <cell r="AP155">
            <v>0</v>
          </cell>
          <cell r="AQ155">
            <v>1619000</v>
          </cell>
          <cell r="AR155">
            <v>2593130</v>
          </cell>
          <cell r="AS155">
            <v>0</v>
          </cell>
          <cell r="AT155">
            <v>0</v>
          </cell>
          <cell r="AU155">
            <v>1619000</v>
          </cell>
          <cell r="AV155">
            <v>2593130</v>
          </cell>
          <cell r="AW155">
            <v>0</v>
          </cell>
          <cell r="AX155">
            <v>0</v>
          </cell>
          <cell r="AY155">
            <v>1619000</v>
          </cell>
          <cell r="AZ155">
            <v>2593130</v>
          </cell>
          <cell r="BA155">
            <v>6</v>
          </cell>
        </row>
        <row r="156">
          <cell r="B156" t="str">
            <v>페니라민</v>
          </cell>
          <cell r="C156">
            <v>287</v>
          </cell>
          <cell r="D156">
            <v>22960</v>
          </cell>
          <cell r="E156">
            <v>0</v>
          </cell>
          <cell r="F156">
            <v>0</v>
          </cell>
          <cell r="G156">
            <v>287</v>
          </cell>
          <cell r="H156">
            <v>22960</v>
          </cell>
          <cell r="I156">
            <v>0</v>
          </cell>
          <cell r="J156">
            <v>0</v>
          </cell>
          <cell r="K156">
            <v>287</v>
          </cell>
          <cell r="L156">
            <v>22960</v>
          </cell>
          <cell r="M156">
            <v>0</v>
          </cell>
          <cell r="N156">
            <v>0</v>
          </cell>
          <cell r="O156">
            <v>287</v>
          </cell>
          <cell r="P156">
            <v>22960</v>
          </cell>
          <cell r="Q156">
            <v>0</v>
          </cell>
          <cell r="R156">
            <v>0</v>
          </cell>
          <cell r="S156">
            <v>287</v>
          </cell>
          <cell r="T156">
            <v>22960</v>
          </cell>
          <cell r="U156">
            <v>0</v>
          </cell>
          <cell r="V156">
            <v>0</v>
          </cell>
          <cell r="W156">
            <v>287</v>
          </cell>
          <cell r="X156">
            <v>22960</v>
          </cell>
          <cell r="Y156">
            <v>10000</v>
          </cell>
          <cell r="Z156">
            <v>470000</v>
          </cell>
          <cell r="AA156">
            <v>10287</v>
          </cell>
          <cell r="AB156">
            <v>492960</v>
          </cell>
          <cell r="AC156">
            <v>0</v>
          </cell>
          <cell r="AD156">
            <v>0</v>
          </cell>
          <cell r="AE156">
            <v>10287</v>
          </cell>
          <cell r="AF156">
            <v>492960</v>
          </cell>
          <cell r="AG156">
            <v>0</v>
          </cell>
          <cell r="AH156">
            <v>0</v>
          </cell>
          <cell r="AI156">
            <v>10287</v>
          </cell>
          <cell r="AJ156">
            <v>492960</v>
          </cell>
          <cell r="AK156">
            <v>0</v>
          </cell>
          <cell r="AL156">
            <v>0</v>
          </cell>
          <cell r="AM156">
            <v>10287</v>
          </cell>
          <cell r="AN156">
            <v>492960</v>
          </cell>
          <cell r="AO156">
            <v>0</v>
          </cell>
          <cell r="AP156">
            <v>0</v>
          </cell>
          <cell r="AQ156">
            <v>10287</v>
          </cell>
          <cell r="AR156">
            <v>492960</v>
          </cell>
          <cell r="AS156">
            <v>0</v>
          </cell>
          <cell r="AT156">
            <v>0</v>
          </cell>
          <cell r="AU156">
            <v>10287</v>
          </cell>
          <cell r="AV156">
            <v>492960</v>
          </cell>
          <cell r="AW156">
            <v>0</v>
          </cell>
          <cell r="AX156">
            <v>0</v>
          </cell>
          <cell r="AY156">
            <v>10287</v>
          </cell>
          <cell r="AZ156">
            <v>492960</v>
          </cell>
          <cell r="BA156">
            <v>6</v>
          </cell>
        </row>
        <row r="157">
          <cell r="B157" t="str">
            <v>피록시캄</v>
          </cell>
          <cell r="C157">
            <v>43826</v>
          </cell>
          <cell r="D157">
            <v>3067820</v>
          </cell>
          <cell r="E157">
            <v>0</v>
          </cell>
          <cell r="F157">
            <v>0</v>
          </cell>
          <cell r="G157">
            <v>43826</v>
          </cell>
          <cell r="H157">
            <v>3067820</v>
          </cell>
          <cell r="I157">
            <v>0</v>
          </cell>
          <cell r="J157">
            <v>0</v>
          </cell>
          <cell r="K157">
            <v>43826</v>
          </cell>
          <cell r="L157">
            <v>3067820</v>
          </cell>
          <cell r="M157">
            <v>0</v>
          </cell>
          <cell r="N157">
            <v>0</v>
          </cell>
          <cell r="O157">
            <v>43826</v>
          </cell>
          <cell r="P157">
            <v>3067820</v>
          </cell>
          <cell r="Q157">
            <v>0</v>
          </cell>
          <cell r="R157">
            <v>0</v>
          </cell>
          <cell r="S157">
            <v>43826</v>
          </cell>
          <cell r="T157">
            <v>3067820</v>
          </cell>
          <cell r="U157">
            <v>0</v>
          </cell>
          <cell r="V157">
            <v>0</v>
          </cell>
          <cell r="W157">
            <v>43826</v>
          </cell>
          <cell r="X157">
            <v>3067820</v>
          </cell>
          <cell r="Y157">
            <v>5000</v>
          </cell>
          <cell r="Z157">
            <v>310000</v>
          </cell>
          <cell r="AA157">
            <v>48826</v>
          </cell>
          <cell r="AB157">
            <v>3377820</v>
          </cell>
          <cell r="AC157">
            <v>0</v>
          </cell>
          <cell r="AD157">
            <v>0</v>
          </cell>
          <cell r="AE157">
            <v>48826</v>
          </cell>
          <cell r="AF157">
            <v>3377820</v>
          </cell>
          <cell r="AG157">
            <v>0</v>
          </cell>
          <cell r="AH157">
            <v>0</v>
          </cell>
          <cell r="AI157">
            <v>48826</v>
          </cell>
          <cell r="AJ157">
            <v>3377820</v>
          </cell>
          <cell r="AK157">
            <v>0</v>
          </cell>
          <cell r="AL157">
            <v>0</v>
          </cell>
          <cell r="AM157">
            <v>48826</v>
          </cell>
          <cell r="AN157">
            <v>3377820</v>
          </cell>
          <cell r="AO157">
            <v>0</v>
          </cell>
          <cell r="AP157">
            <v>0</v>
          </cell>
          <cell r="AQ157">
            <v>48826</v>
          </cell>
          <cell r="AR157">
            <v>3377820</v>
          </cell>
          <cell r="AS157">
            <v>0</v>
          </cell>
          <cell r="AT157">
            <v>0</v>
          </cell>
          <cell r="AU157">
            <v>48826</v>
          </cell>
          <cell r="AV157">
            <v>3377820</v>
          </cell>
          <cell r="AW157">
            <v>0</v>
          </cell>
          <cell r="AX157">
            <v>0</v>
          </cell>
          <cell r="AY157">
            <v>48826</v>
          </cell>
          <cell r="AZ157">
            <v>3377820</v>
          </cell>
          <cell r="BA157">
            <v>6</v>
          </cell>
        </row>
        <row r="158">
          <cell r="B158" t="str">
            <v>피브린히드리네이트</v>
          </cell>
          <cell r="C158">
            <v>16140</v>
          </cell>
          <cell r="D158">
            <v>4787124</v>
          </cell>
          <cell r="E158">
            <v>0</v>
          </cell>
          <cell r="F158">
            <v>0</v>
          </cell>
          <cell r="G158">
            <v>16140</v>
          </cell>
          <cell r="H158">
            <v>4787124</v>
          </cell>
          <cell r="I158">
            <v>0</v>
          </cell>
          <cell r="J158">
            <v>0</v>
          </cell>
          <cell r="K158">
            <v>16140</v>
          </cell>
          <cell r="L158">
            <v>4787124</v>
          </cell>
          <cell r="M158">
            <v>0</v>
          </cell>
          <cell r="N158">
            <v>0</v>
          </cell>
          <cell r="O158">
            <v>16140</v>
          </cell>
          <cell r="P158">
            <v>4787124</v>
          </cell>
          <cell r="Q158">
            <v>0</v>
          </cell>
          <cell r="R158">
            <v>0</v>
          </cell>
          <cell r="S158">
            <v>16140</v>
          </cell>
          <cell r="T158">
            <v>4787124</v>
          </cell>
          <cell r="U158">
            <v>0</v>
          </cell>
          <cell r="V158">
            <v>0</v>
          </cell>
          <cell r="W158">
            <v>16140</v>
          </cell>
          <cell r="X158">
            <v>4787124</v>
          </cell>
          <cell r="Y158">
            <v>0</v>
          </cell>
          <cell r="Z158">
            <v>0</v>
          </cell>
          <cell r="AA158">
            <v>16140</v>
          </cell>
          <cell r="AB158">
            <v>4787124</v>
          </cell>
          <cell r="AC158">
            <v>0</v>
          </cell>
          <cell r="AD158">
            <v>0</v>
          </cell>
          <cell r="AE158">
            <v>16140</v>
          </cell>
          <cell r="AF158">
            <v>4787124</v>
          </cell>
          <cell r="AG158">
            <v>0</v>
          </cell>
          <cell r="AH158">
            <v>0</v>
          </cell>
          <cell r="AI158">
            <v>16140</v>
          </cell>
          <cell r="AJ158">
            <v>4787124</v>
          </cell>
          <cell r="AK158">
            <v>0</v>
          </cell>
          <cell r="AL158">
            <v>0</v>
          </cell>
          <cell r="AM158">
            <v>16140</v>
          </cell>
          <cell r="AN158">
            <v>4787124</v>
          </cell>
          <cell r="AO158">
            <v>0</v>
          </cell>
          <cell r="AP158">
            <v>0</v>
          </cell>
          <cell r="AQ158">
            <v>16140</v>
          </cell>
          <cell r="AR158">
            <v>4787124</v>
          </cell>
          <cell r="AS158">
            <v>0</v>
          </cell>
          <cell r="AT158">
            <v>0</v>
          </cell>
          <cell r="AU158">
            <v>16140</v>
          </cell>
          <cell r="AV158">
            <v>4787124</v>
          </cell>
          <cell r="AW158">
            <v>0</v>
          </cell>
          <cell r="AX158">
            <v>0</v>
          </cell>
          <cell r="AY158">
            <v>16140</v>
          </cell>
          <cell r="AZ158">
            <v>4787124</v>
          </cell>
          <cell r="BA158">
            <v>6</v>
          </cell>
        </row>
        <row r="159">
          <cell r="B159" t="str">
            <v>노트란수지</v>
          </cell>
          <cell r="C159">
            <v>5263</v>
          </cell>
          <cell r="D159">
            <v>30314880</v>
          </cell>
          <cell r="E159">
            <v>0</v>
          </cell>
          <cell r="F159">
            <v>0</v>
          </cell>
          <cell r="G159">
            <v>5263</v>
          </cell>
          <cell r="H159">
            <v>30314880</v>
          </cell>
          <cell r="I159">
            <v>0</v>
          </cell>
          <cell r="J159">
            <v>0</v>
          </cell>
          <cell r="K159">
            <v>5263</v>
          </cell>
          <cell r="L159">
            <v>30314880</v>
          </cell>
          <cell r="M159">
            <v>0</v>
          </cell>
          <cell r="N159">
            <v>0</v>
          </cell>
          <cell r="O159">
            <v>5263</v>
          </cell>
          <cell r="P159">
            <v>30314880</v>
          </cell>
          <cell r="Q159">
            <v>0</v>
          </cell>
          <cell r="R159">
            <v>0</v>
          </cell>
          <cell r="S159">
            <v>5263</v>
          </cell>
          <cell r="T159">
            <v>30314880</v>
          </cell>
          <cell r="U159">
            <v>0</v>
          </cell>
          <cell r="V159">
            <v>0</v>
          </cell>
          <cell r="W159">
            <v>5263</v>
          </cell>
          <cell r="X159">
            <v>30314880</v>
          </cell>
          <cell r="Y159">
            <v>0</v>
          </cell>
          <cell r="Z159">
            <v>0</v>
          </cell>
          <cell r="AA159">
            <v>5263</v>
          </cell>
          <cell r="AB159">
            <v>30314880</v>
          </cell>
          <cell r="AC159">
            <v>0</v>
          </cell>
          <cell r="AD159">
            <v>0</v>
          </cell>
          <cell r="AE159">
            <v>5263</v>
          </cell>
          <cell r="AF159">
            <v>30314880</v>
          </cell>
          <cell r="AG159">
            <v>0</v>
          </cell>
          <cell r="AH159">
            <v>0</v>
          </cell>
          <cell r="AI159">
            <v>5263</v>
          </cell>
          <cell r="AJ159">
            <v>30314880</v>
          </cell>
          <cell r="AK159">
            <v>0</v>
          </cell>
          <cell r="AL159">
            <v>0</v>
          </cell>
          <cell r="AM159">
            <v>5263</v>
          </cell>
          <cell r="AN159">
            <v>30314880</v>
          </cell>
          <cell r="AO159">
            <v>0</v>
          </cell>
          <cell r="AP159">
            <v>0</v>
          </cell>
          <cell r="AQ159">
            <v>5263</v>
          </cell>
          <cell r="AR159">
            <v>30314880</v>
          </cell>
          <cell r="AS159">
            <v>0</v>
          </cell>
          <cell r="AT159">
            <v>0</v>
          </cell>
          <cell r="AU159">
            <v>5263</v>
          </cell>
          <cell r="AV159">
            <v>30314880</v>
          </cell>
          <cell r="AW159">
            <v>0</v>
          </cell>
          <cell r="AX159">
            <v>0</v>
          </cell>
          <cell r="AY159">
            <v>5263</v>
          </cell>
          <cell r="AZ159">
            <v>30314880</v>
          </cell>
          <cell r="BA159" t="str">
            <v>P</v>
          </cell>
        </row>
        <row r="160">
          <cell r="B160" t="str">
            <v>수지180BY</v>
          </cell>
          <cell r="C160">
            <v>1400</v>
          </cell>
          <cell r="D160">
            <v>6230000</v>
          </cell>
          <cell r="E160">
            <v>0</v>
          </cell>
          <cell r="F160">
            <v>0</v>
          </cell>
          <cell r="G160">
            <v>1400</v>
          </cell>
          <cell r="H160">
            <v>6230000</v>
          </cell>
          <cell r="I160">
            <v>0</v>
          </cell>
          <cell r="J160">
            <v>0</v>
          </cell>
          <cell r="K160">
            <v>1400</v>
          </cell>
          <cell r="L160">
            <v>6230000</v>
          </cell>
          <cell r="M160">
            <v>0</v>
          </cell>
          <cell r="N160">
            <v>0</v>
          </cell>
          <cell r="O160">
            <v>1400</v>
          </cell>
          <cell r="P160">
            <v>6230000</v>
          </cell>
          <cell r="Q160">
            <v>0</v>
          </cell>
          <cell r="R160">
            <v>0</v>
          </cell>
          <cell r="S160">
            <v>1400</v>
          </cell>
          <cell r="T160">
            <v>6230000</v>
          </cell>
          <cell r="U160">
            <v>0</v>
          </cell>
          <cell r="V160">
            <v>0</v>
          </cell>
          <cell r="W160">
            <v>1400</v>
          </cell>
          <cell r="X160">
            <v>6230000</v>
          </cell>
          <cell r="Y160">
            <v>0</v>
          </cell>
          <cell r="Z160">
            <v>0</v>
          </cell>
          <cell r="AA160">
            <v>1400</v>
          </cell>
          <cell r="AB160">
            <v>6230000</v>
          </cell>
          <cell r="AC160">
            <v>0</v>
          </cell>
          <cell r="AD160">
            <v>0</v>
          </cell>
          <cell r="AE160">
            <v>1400</v>
          </cell>
          <cell r="AF160">
            <v>6230000</v>
          </cell>
          <cell r="AG160">
            <v>0</v>
          </cell>
          <cell r="AH160">
            <v>0</v>
          </cell>
          <cell r="AI160">
            <v>1400</v>
          </cell>
          <cell r="AJ160">
            <v>6230000</v>
          </cell>
          <cell r="AK160">
            <v>0</v>
          </cell>
          <cell r="AL160">
            <v>0</v>
          </cell>
          <cell r="AM160">
            <v>1400</v>
          </cell>
          <cell r="AN160">
            <v>6230000</v>
          </cell>
          <cell r="AO160">
            <v>0</v>
          </cell>
          <cell r="AP160">
            <v>0</v>
          </cell>
          <cell r="AQ160">
            <v>1400</v>
          </cell>
          <cell r="AR160">
            <v>6230000</v>
          </cell>
          <cell r="AS160">
            <v>0</v>
          </cell>
          <cell r="AT160">
            <v>0</v>
          </cell>
          <cell r="AU160">
            <v>1400</v>
          </cell>
          <cell r="AV160">
            <v>6230000</v>
          </cell>
          <cell r="AW160">
            <v>0</v>
          </cell>
          <cell r="AX160">
            <v>0</v>
          </cell>
          <cell r="AY160">
            <v>1400</v>
          </cell>
          <cell r="AZ160">
            <v>6230000</v>
          </cell>
          <cell r="BA160" t="str">
            <v>P</v>
          </cell>
        </row>
        <row r="161">
          <cell r="B161" t="str">
            <v>수지2520</v>
          </cell>
          <cell r="C161">
            <v>19100</v>
          </cell>
          <cell r="D161">
            <v>17190000</v>
          </cell>
          <cell r="E161">
            <v>0</v>
          </cell>
          <cell r="F161">
            <v>0</v>
          </cell>
          <cell r="G161">
            <v>19100</v>
          </cell>
          <cell r="H161">
            <v>17190000</v>
          </cell>
          <cell r="I161">
            <v>0</v>
          </cell>
          <cell r="J161">
            <v>0</v>
          </cell>
          <cell r="K161">
            <v>19100</v>
          </cell>
          <cell r="L161">
            <v>17190000</v>
          </cell>
          <cell r="M161">
            <v>0</v>
          </cell>
          <cell r="N161">
            <v>0</v>
          </cell>
          <cell r="O161">
            <v>19100</v>
          </cell>
          <cell r="P161">
            <v>17190000</v>
          </cell>
          <cell r="Q161">
            <v>0</v>
          </cell>
          <cell r="R161">
            <v>0</v>
          </cell>
          <cell r="S161">
            <v>19100</v>
          </cell>
          <cell r="T161">
            <v>17190000</v>
          </cell>
          <cell r="U161">
            <v>0</v>
          </cell>
          <cell r="V161">
            <v>0</v>
          </cell>
          <cell r="W161">
            <v>19100</v>
          </cell>
          <cell r="X161">
            <v>17190000</v>
          </cell>
          <cell r="Y161">
            <v>0</v>
          </cell>
          <cell r="Z161">
            <v>0</v>
          </cell>
          <cell r="AA161">
            <v>19100</v>
          </cell>
          <cell r="AB161">
            <v>17190000</v>
          </cell>
          <cell r="AC161">
            <v>0</v>
          </cell>
          <cell r="AD161">
            <v>0</v>
          </cell>
          <cell r="AE161">
            <v>19100</v>
          </cell>
          <cell r="AF161">
            <v>17190000</v>
          </cell>
          <cell r="AG161">
            <v>0</v>
          </cell>
          <cell r="AH161">
            <v>0</v>
          </cell>
          <cell r="AI161">
            <v>19100</v>
          </cell>
          <cell r="AJ161">
            <v>17190000</v>
          </cell>
          <cell r="AK161">
            <v>0</v>
          </cell>
          <cell r="AL161">
            <v>0</v>
          </cell>
          <cell r="AM161">
            <v>19100</v>
          </cell>
          <cell r="AN161">
            <v>17190000</v>
          </cell>
          <cell r="AO161">
            <v>0</v>
          </cell>
          <cell r="AP161">
            <v>0</v>
          </cell>
          <cell r="AQ161">
            <v>19100</v>
          </cell>
          <cell r="AR161">
            <v>17190000</v>
          </cell>
          <cell r="AS161">
            <v>0</v>
          </cell>
          <cell r="AT161">
            <v>0</v>
          </cell>
          <cell r="AU161">
            <v>19100</v>
          </cell>
          <cell r="AV161">
            <v>17190000</v>
          </cell>
          <cell r="AW161">
            <v>0</v>
          </cell>
          <cell r="AX161">
            <v>0</v>
          </cell>
          <cell r="AY161">
            <v>19100</v>
          </cell>
          <cell r="AZ161">
            <v>17190000</v>
          </cell>
          <cell r="BA161" t="str">
            <v>P</v>
          </cell>
        </row>
        <row r="162">
          <cell r="B162" t="str">
            <v>수지HB520</v>
          </cell>
          <cell r="C162">
            <v>1500</v>
          </cell>
          <cell r="D162">
            <v>3375000</v>
          </cell>
          <cell r="E162">
            <v>0</v>
          </cell>
          <cell r="F162">
            <v>0</v>
          </cell>
          <cell r="G162">
            <v>1500</v>
          </cell>
          <cell r="H162">
            <v>3375000</v>
          </cell>
          <cell r="I162">
            <v>0</v>
          </cell>
          <cell r="J162">
            <v>0</v>
          </cell>
          <cell r="K162">
            <v>1500</v>
          </cell>
          <cell r="L162">
            <v>3375000</v>
          </cell>
          <cell r="M162">
            <v>0</v>
          </cell>
          <cell r="N162">
            <v>0</v>
          </cell>
          <cell r="O162">
            <v>1500</v>
          </cell>
          <cell r="P162">
            <v>3375000</v>
          </cell>
          <cell r="Q162">
            <v>0</v>
          </cell>
          <cell r="R162">
            <v>0</v>
          </cell>
          <cell r="S162">
            <v>1500</v>
          </cell>
          <cell r="T162">
            <v>3375000</v>
          </cell>
          <cell r="U162">
            <v>0</v>
          </cell>
          <cell r="V162">
            <v>0</v>
          </cell>
          <cell r="W162">
            <v>1500</v>
          </cell>
          <cell r="X162">
            <v>3375000</v>
          </cell>
          <cell r="Y162">
            <v>0</v>
          </cell>
          <cell r="Z162">
            <v>0</v>
          </cell>
          <cell r="AA162">
            <v>1500</v>
          </cell>
          <cell r="AB162">
            <v>3375000</v>
          </cell>
          <cell r="AC162">
            <v>0</v>
          </cell>
          <cell r="AD162">
            <v>0</v>
          </cell>
          <cell r="AE162">
            <v>1500</v>
          </cell>
          <cell r="AF162">
            <v>3375000</v>
          </cell>
          <cell r="AG162">
            <v>0</v>
          </cell>
          <cell r="AH162">
            <v>0</v>
          </cell>
          <cell r="AI162">
            <v>1500</v>
          </cell>
          <cell r="AJ162">
            <v>3375000</v>
          </cell>
          <cell r="AK162">
            <v>0</v>
          </cell>
          <cell r="AL162">
            <v>0</v>
          </cell>
          <cell r="AM162">
            <v>1500</v>
          </cell>
          <cell r="AN162">
            <v>3375000</v>
          </cell>
          <cell r="AO162">
            <v>0</v>
          </cell>
          <cell r="AP162">
            <v>0</v>
          </cell>
          <cell r="AQ162">
            <v>1500</v>
          </cell>
          <cell r="AR162">
            <v>3375000</v>
          </cell>
          <cell r="AS162">
            <v>0</v>
          </cell>
          <cell r="AT162">
            <v>0</v>
          </cell>
          <cell r="AU162">
            <v>1500</v>
          </cell>
          <cell r="AV162">
            <v>3375000</v>
          </cell>
          <cell r="AW162">
            <v>0</v>
          </cell>
          <cell r="AX162">
            <v>0</v>
          </cell>
          <cell r="AY162">
            <v>1500</v>
          </cell>
          <cell r="AZ162">
            <v>3375000</v>
          </cell>
          <cell r="BA162" t="str">
            <v>P</v>
          </cell>
        </row>
        <row r="163">
          <cell r="B163" t="str">
            <v>수지LDPE5301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8000</v>
          </cell>
          <cell r="J163">
            <v>7040000</v>
          </cell>
          <cell r="K163">
            <v>8000</v>
          </cell>
          <cell r="L163">
            <v>7040000</v>
          </cell>
          <cell r="M163">
            <v>0</v>
          </cell>
          <cell r="N163">
            <v>0</v>
          </cell>
          <cell r="O163">
            <v>8000</v>
          </cell>
          <cell r="P163">
            <v>7040000</v>
          </cell>
          <cell r="Q163">
            <v>12000</v>
          </cell>
          <cell r="R163">
            <v>11280000</v>
          </cell>
          <cell r="S163">
            <v>20000</v>
          </cell>
          <cell r="T163">
            <v>18320000</v>
          </cell>
          <cell r="U163">
            <v>6000</v>
          </cell>
          <cell r="V163">
            <v>6000000</v>
          </cell>
          <cell r="W163">
            <v>26000</v>
          </cell>
          <cell r="X163">
            <v>24320000</v>
          </cell>
          <cell r="Y163">
            <v>12000</v>
          </cell>
          <cell r="Z163">
            <v>12360000</v>
          </cell>
          <cell r="AA163">
            <v>38000</v>
          </cell>
          <cell r="AB163">
            <v>36680000</v>
          </cell>
          <cell r="AC163">
            <v>0</v>
          </cell>
          <cell r="AD163">
            <v>0</v>
          </cell>
          <cell r="AE163">
            <v>38000</v>
          </cell>
          <cell r="AF163">
            <v>36680000</v>
          </cell>
          <cell r="AG163">
            <v>0</v>
          </cell>
          <cell r="AH163">
            <v>0</v>
          </cell>
          <cell r="AI163">
            <v>38000</v>
          </cell>
          <cell r="AJ163">
            <v>36680000</v>
          </cell>
          <cell r="AK163">
            <v>0</v>
          </cell>
          <cell r="AL163">
            <v>0</v>
          </cell>
          <cell r="AM163">
            <v>38000</v>
          </cell>
          <cell r="AN163">
            <v>36680000</v>
          </cell>
          <cell r="AO163">
            <v>0</v>
          </cell>
          <cell r="AP163">
            <v>0</v>
          </cell>
          <cell r="AQ163">
            <v>38000</v>
          </cell>
          <cell r="AR163">
            <v>36680000</v>
          </cell>
          <cell r="AS163">
            <v>0</v>
          </cell>
          <cell r="AT163">
            <v>0</v>
          </cell>
          <cell r="AU163">
            <v>38000</v>
          </cell>
          <cell r="AV163">
            <v>36680000</v>
          </cell>
          <cell r="AW163">
            <v>0</v>
          </cell>
          <cell r="AX163">
            <v>0</v>
          </cell>
          <cell r="AY163">
            <v>38000</v>
          </cell>
          <cell r="AZ163">
            <v>36680000</v>
          </cell>
          <cell r="BA163" t="str">
            <v>P</v>
          </cell>
        </row>
        <row r="164">
          <cell r="B164" t="str">
            <v>실리콘</v>
          </cell>
          <cell r="C164">
            <v>46000</v>
          </cell>
          <cell r="D164">
            <v>170200</v>
          </cell>
          <cell r="E164">
            <v>0</v>
          </cell>
          <cell r="F164">
            <v>0</v>
          </cell>
          <cell r="G164">
            <v>46000</v>
          </cell>
          <cell r="H164">
            <v>170200</v>
          </cell>
          <cell r="I164">
            <v>0</v>
          </cell>
          <cell r="J164">
            <v>0</v>
          </cell>
          <cell r="K164">
            <v>46000</v>
          </cell>
          <cell r="L164">
            <v>170200</v>
          </cell>
          <cell r="M164">
            <v>0</v>
          </cell>
          <cell r="N164">
            <v>0</v>
          </cell>
          <cell r="O164">
            <v>46000</v>
          </cell>
          <cell r="P164">
            <v>170200</v>
          </cell>
          <cell r="Q164">
            <v>0</v>
          </cell>
          <cell r="R164">
            <v>0</v>
          </cell>
          <cell r="S164">
            <v>46000</v>
          </cell>
          <cell r="T164">
            <v>170200</v>
          </cell>
          <cell r="U164">
            <v>0</v>
          </cell>
          <cell r="V164">
            <v>0</v>
          </cell>
          <cell r="W164">
            <v>46000</v>
          </cell>
          <cell r="X164">
            <v>170200</v>
          </cell>
          <cell r="Y164">
            <v>0</v>
          </cell>
          <cell r="Z164">
            <v>0</v>
          </cell>
          <cell r="AA164">
            <v>46000</v>
          </cell>
          <cell r="AB164">
            <v>170200</v>
          </cell>
          <cell r="AC164">
            <v>0</v>
          </cell>
          <cell r="AD164">
            <v>0</v>
          </cell>
          <cell r="AE164">
            <v>46000</v>
          </cell>
          <cell r="AF164">
            <v>170200</v>
          </cell>
          <cell r="AG164">
            <v>0</v>
          </cell>
          <cell r="AH164">
            <v>0</v>
          </cell>
          <cell r="AI164">
            <v>46000</v>
          </cell>
          <cell r="AJ164">
            <v>170200</v>
          </cell>
          <cell r="AK164">
            <v>0</v>
          </cell>
          <cell r="AL164">
            <v>0</v>
          </cell>
          <cell r="AM164">
            <v>46000</v>
          </cell>
          <cell r="AN164">
            <v>170200</v>
          </cell>
          <cell r="AO164">
            <v>0</v>
          </cell>
          <cell r="AP164">
            <v>0</v>
          </cell>
          <cell r="AQ164">
            <v>46000</v>
          </cell>
          <cell r="AR164">
            <v>170200</v>
          </cell>
          <cell r="AS164">
            <v>0</v>
          </cell>
          <cell r="AT164">
            <v>0</v>
          </cell>
          <cell r="AU164">
            <v>46000</v>
          </cell>
          <cell r="AV164">
            <v>170200</v>
          </cell>
          <cell r="AW164">
            <v>0</v>
          </cell>
          <cell r="AX164">
            <v>0</v>
          </cell>
          <cell r="AY164">
            <v>46000</v>
          </cell>
          <cell r="AZ164">
            <v>170200</v>
          </cell>
          <cell r="BA164" t="str">
            <v>P</v>
          </cell>
        </row>
        <row r="165">
          <cell r="B165" t="str">
            <v>아스파탐</v>
          </cell>
          <cell r="C165">
            <v>1360</v>
          </cell>
          <cell r="D165">
            <v>118320</v>
          </cell>
          <cell r="E165">
            <v>0</v>
          </cell>
          <cell r="F165">
            <v>0</v>
          </cell>
          <cell r="G165">
            <v>1360</v>
          </cell>
          <cell r="H165">
            <v>118320</v>
          </cell>
          <cell r="I165">
            <v>0</v>
          </cell>
          <cell r="J165">
            <v>0</v>
          </cell>
          <cell r="K165">
            <v>1360</v>
          </cell>
          <cell r="L165">
            <v>118320</v>
          </cell>
          <cell r="M165">
            <v>0</v>
          </cell>
          <cell r="N165">
            <v>0</v>
          </cell>
          <cell r="O165">
            <v>1360</v>
          </cell>
          <cell r="P165">
            <v>118320</v>
          </cell>
          <cell r="Q165">
            <v>0</v>
          </cell>
          <cell r="R165">
            <v>0</v>
          </cell>
          <cell r="S165">
            <v>1360</v>
          </cell>
          <cell r="T165">
            <v>118320</v>
          </cell>
          <cell r="U165">
            <v>0</v>
          </cell>
          <cell r="V165">
            <v>0</v>
          </cell>
          <cell r="W165">
            <v>1360</v>
          </cell>
          <cell r="X165">
            <v>118320</v>
          </cell>
          <cell r="Y165">
            <v>0</v>
          </cell>
          <cell r="Z165">
            <v>0</v>
          </cell>
          <cell r="AA165">
            <v>1360</v>
          </cell>
          <cell r="AB165">
            <v>118320</v>
          </cell>
          <cell r="AC165">
            <v>0</v>
          </cell>
          <cell r="AD165">
            <v>0</v>
          </cell>
          <cell r="AE165">
            <v>1360</v>
          </cell>
          <cell r="AF165">
            <v>118320</v>
          </cell>
          <cell r="AG165">
            <v>0</v>
          </cell>
          <cell r="AH165">
            <v>0</v>
          </cell>
          <cell r="AI165">
            <v>1360</v>
          </cell>
          <cell r="AJ165">
            <v>118320</v>
          </cell>
          <cell r="AK165">
            <v>0</v>
          </cell>
          <cell r="AL165">
            <v>0</v>
          </cell>
          <cell r="AM165">
            <v>1360</v>
          </cell>
          <cell r="AN165">
            <v>118320</v>
          </cell>
          <cell r="AO165">
            <v>0</v>
          </cell>
          <cell r="AP165">
            <v>0</v>
          </cell>
          <cell r="AQ165">
            <v>1360</v>
          </cell>
          <cell r="AR165">
            <v>118320</v>
          </cell>
          <cell r="AS165">
            <v>0</v>
          </cell>
          <cell r="AT165">
            <v>0</v>
          </cell>
          <cell r="AU165">
            <v>1360</v>
          </cell>
          <cell r="AV165">
            <v>118320</v>
          </cell>
          <cell r="AW165">
            <v>0</v>
          </cell>
          <cell r="AX165">
            <v>0</v>
          </cell>
          <cell r="AY165">
            <v>1360</v>
          </cell>
          <cell r="AZ165">
            <v>118320</v>
          </cell>
          <cell r="BA165" t="str">
            <v>P</v>
          </cell>
        </row>
        <row r="166">
          <cell r="B166" t="str">
            <v>프로필렌글리콜</v>
          </cell>
          <cell r="C166">
            <v>164000</v>
          </cell>
          <cell r="D166">
            <v>492000</v>
          </cell>
          <cell r="E166">
            <v>0</v>
          </cell>
          <cell r="F166">
            <v>0</v>
          </cell>
          <cell r="G166">
            <v>164000</v>
          </cell>
          <cell r="H166">
            <v>492000</v>
          </cell>
          <cell r="I166">
            <v>0</v>
          </cell>
          <cell r="J166">
            <v>0</v>
          </cell>
          <cell r="K166">
            <v>164000</v>
          </cell>
          <cell r="L166">
            <v>492000</v>
          </cell>
          <cell r="M166">
            <v>0</v>
          </cell>
          <cell r="N166">
            <v>0</v>
          </cell>
          <cell r="O166">
            <v>164000</v>
          </cell>
          <cell r="P166">
            <v>492000</v>
          </cell>
          <cell r="Q166">
            <v>0</v>
          </cell>
          <cell r="R166">
            <v>0</v>
          </cell>
          <cell r="S166">
            <v>164000</v>
          </cell>
          <cell r="T166">
            <v>492000</v>
          </cell>
          <cell r="U166">
            <v>0</v>
          </cell>
          <cell r="V166">
            <v>0</v>
          </cell>
          <cell r="W166">
            <v>164000</v>
          </cell>
          <cell r="X166">
            <v>492000</v>
          </cell>
          <cell r="Y166">
            <v>0</v>
          </cell>
          <cell r="Z166">
            <v>0</v>
          </cell>
          <cell r="AA166">
            <v>164000</v>
          </cell>
          <cell r="AB166">
            <v>492000</v>
          </cell>
          <cell r="AC166">
            <v>0</v>
          </cell>
          <cell r="AD166">
            <v>0</v>
          </cell>
          <cell r="AE166">
            <v>164000</v>
          </cell>
          <cell r="AF166">
            <v>492000</v>
          </cell>
          <cell r="AG166">
            <v>0</v>
          </cell>
          <cell r="AH166">
            <v>0</v>
          </cell>
          <cell r="AI166">
            <v>164000</v>
          </cell>
          <cell r="AJ166">
            <v>492000</v>
          </cell>
          <cell r="AK166">
            <v>0</v>
          </cell>
          <cell r="AL166">
            <v>0</v>
          </cell>
          <cell r="AM166">
            <v>164000</v>
          </cell>
          <cell r="AN166">
            <v>492000</v>
          </cell>
          <cell r="AO166">
            <v>0</v>
          </cell>
          <cell r="AP166">
            <v>0</v>
          </cell>
          <cell r="AQ166">
            <v>164000</v>
          </cell>
          <cell r="AR166">
            <v>492000</v>
          </cell>
          <cell r="AS166">
            <v>0</v>
          </cell>
          <cell r="AT166">
            <v>0</v>
          </cell>
          <cell r="AU166">
            <v>164000</v>
          </cell>
          <cell r="AV166">
            <v>492000</v>
          </cell>
          <cell r="AW166">
            <v>0</v>
          </cell>
          <cell r="AX166">
            <v>0</v>
          </cell>
          <cell r="AY166">
            <v>164000</v>
          </cell>
          <cell r="AZ166">
            <v>492000</v>
          </cell>
          <cell r="BA166" t="str">
            <v>P</v>
          </cell>
        </row>
        <row r="167">
          <cell r="B167" t="str">
            <v>나프록센나트륨</v>
          </cell>
          <cell r="C167">
            <v>3730</v>
          </cell>
          <cell r="D167">
            <v>373000</v>
          </cell>
          <cell r="E167">
            <v>0</v>
          </cell>
          <cell r="F167">
            <v>0</v>
          </cell>
          <cell r="G167">
            <v>3730</v>
          </cell>
          <cell r="H167">
            <v>373000</v>
          </cell>
          <cell r="I167">
            <v>0</v>
          </cell>
          <cell r="J167">
            <v>0</v>
          </cell>
          <cell r="K167">
            <v>3730</v>
          </cell>
          <cell r="L167">
            <v>373000</v>
          </cell>
          <cell r="M167">
            <v>0</v>
          </cell>
          <cell r="N167">
            <v>0</v>
          </cell>
          <cell r="O167">
            <v>3730</v>
          </cell>
          <cell r="P167">
            <v>373000</v>
          </cell>
          <cell r="Q167">
            <v>0</v>
          </cell>
          <cell r="R167">
            <v>0</v>
          </cell>
          <cell r="S167">
            <v>3730</v>
          </cell>
          <cell r="T167">
            <v>373000</v>
          </cell>
          <cell r="U167">
            <v>0</v>
          </cell>
          <cell r="V167">
            <v>0</v>
          </cell>
          <cell r="W167">
            <v>3730</v>
          </cell>
          <cell r="X167">
            <v>373000</v>
          </cell>
          <cell r="Y167">
            <v>0</v>
          </cell>
          <cell r="Z167">
            <v>0</v>
          </cell>
          <cell r="AA167">
            <v>3730</v>
          </cell>
          <cell r="AB167">
            <v>373000</v>
          </cell>
          <cell r="AC167">
            <v>0</v>
          </cell>
          <cell r="AD167">
            <v>0</v>
          </cell>
          <cell r="AE167">
            <v>3730</v>
          </cell>
          <cell r="AF167">
            <v>373000</v>
          </cell>
          <cell r="AG167">
            <v>0</v>
          </cell>
          <cell r="AH167">
            <v>0</v>
          </cell>
          <cell r="AI167">
            <v>3730</v>
          </cell>
          <cell r="AJ167">
            <v>373000</v>
          </cell>
          <cell r="AK167">
            <v>0</v>
          </cell>
          <cell r="AL167">
            <v>0</v>
          </cell>
          <cell r="AM167">
            <v>3730</v>
          </cell>
          <cell r="AN167">
            <v>373000</v>
          </cell>
          <cell r="AO167">
            <v>0</v>
          </cell>
          <cell r="AP167">
            <v>0</v>
          </cell>
          <cell r="AQ167">
            <v>3730</v>
          </cell>
          <cell r="AR167">
            <v>373000</v>
          </cell>
          <cell r="AS167">
            <v>0</v>
          </cell>
          <cell r="AT167">
            <v>0</v>
          </cell>
          <cell r="AU167">
            <v>3730</v>
          </cell>
          <cell r="AV167">
            <v>373000</v>
          </cell>
          <cell r="AW167">
            <v>0</v>
          </cell>
          <cell r="AX167">
            <v>0</v>
          </cell>
          <cell r="AY167">
            <v>3730</v>
          </cell>
          <cell r="AZ167">
            <v>373000</v>
          </cell>
          <cell r="BA167" t="str">
            <v>X</v>
          </cell>
        </row>
        <row r="168">
          <cell r="B168" t="str">
            <v>디노푸로스트</v>
          </cell>
          <cell r="C168">
            <v>26</v>
          </cell>
          <cell r="D168">
            <v>2721106</v>
          </cell>
          <cell r="E168">
            <v>0</v>
          </cell>
          <cell r="F168">
            <v>0</v>
          </cell>
          <cell r="G168">
            <v>26</v>
          </cell>
          <cell r="H168">
            <v>2721106</v>
          </cell>
          <cell r="I168">
            <v>0</v>
          </cell>
          <cell r="J168">
            <v>0</v>
          </cell>
          <cell r="K168">
            <v>26</v>
          </cell>
          <cell r="L168">
            <v>2721106</v>
          </cell>
          <cell r="M168">
            <v>0</v>
          </cell>
          <cell r="N168">
            <v>0</v>
          </cell>
          <cell r="O168">
            <v>26</v>
          </cell>
          <cell r="P168">
            <v>2721106</v>
          </cell>
          <cell r="Q168">
            <v>0</v>
          </cell>
          <cell r="R168">
            <v>0</v>
          </cell>
          <cell r="S168">
            <v>26</v>
          </cell>
          <cell r="T168">
            <v>2721106</v>
          </cell>
          <cell r="U168">
            <v>0</v>
          </cell>
          <cell r="V168">
            <v>0</v>
          </cell>
          <cell r="W168">
            <v>26</v>
          </cell>
          <cell r="X168">
            <v>2721106</v>
          </cell>
          <cell r="Y168">
            <v>0</v>
          </cell>
          <cell r="Z168">
            <v>0</v>
          </cell>
          <cell r="AA168">
            <v>26</v>
          </cell>
          <cell r="AB168">
            <v>2721106</v>
          </cell>
          <cell r="AC168">
            <v>0</v>
          </cell>
          <cell r="AD168">
            <v>0</v>
          </cell>
          <cell r="AE168">
            <v>26</v>
          </cell>
          <cell r="AF168">
            <v>2721106</v>
          </cell>
          <cell r="AG168">
            <v>0</v>
          </cell>
          <cell r="AH168">
            <v>0</v>
          </cell>
          <cell r="AI168">
            <v>26</v>
          </cell>
          <cell r="AJ168">
            <v>2721106</v>
          </cell>
          <cell r="AK168">
            <v>0</v>
          </cell>
          <cell r="AL168">
            <v>0</v>
          </cell>
          <cell r="AM168">
            <v>26</v>
          </cell>
          <cell r="AN168">
            <v>2721106</v>
          </cell>
          <cell r="AO168">
            <v>0</v>
          </cell>
          <cell r="AP168">
            <v>0</v>
          </cell>
          <cell r="AQ168">
            <v>26</v>
          </cell>
          <cell r="AR168">
            <v>2721106</v>
          </cell>
          <cell r="AS168">
            <v>0</v>
          </cell>
          <cell r="AT168">
            <v>0</v>
          </cell>
          <cell r="AU168">
            <v>26</v>
          </cell>
          <cell r="AV168">
            <v>2721106</v>
          </cell>
          <cell r="AW168">
            <v>0</v>
          </cell>
          <cell r="AX168">
            <v>0</v>
          </cell>
          <cell r="AY168">
            <v>26</v>
          </cell>
          <cell r="AZ168">
            <v>2721106</v>
          </cell>
          <cell r="BA168" t="str">
            <v>X</v>
          </cell>
        </row>
        <row r="169">
          <cell r="B169" t="str">
            <v>리나치올</v>
          </cell>
          <cell r="C169">
            <v>3850</v>
          </cell>
          <cell r="D169">
            <v>96250</v>
          </cell>
          <cell r="E169">
            <v>0</v>
          </cell>
          <cell r="F169">
            <v>0</v>
          </cell>
          <cell r="G169">
            <v>3850</v>
          </cell>
          <cell r="H169">
            <v>96250</v>
          </cell>
          <cell r="I169">
            <v>0</v>
          </cell>
          <cell r="J169">
            <v>0</v>
          </cell>
          <cell r="K169">
            <v>3850</v>
          </cell>
          <cell r="L169">
            <v>96250</v>
          </cell>
          <cell r="M169">
            <v>0</v>
          </cell>
          <cell r="N169">
            <v>0</v>
          </cell>
          <cell r="O169">
            <v>3850</v>
          </cell>
          <cell r="P169">
            <v>96250</v>
          </cell>
          <cell r="Q169">
            <v>0</v>
          </cell>
          <cell r="R169">
            <v>0</v>
          </cell>
          <cell r="S169">
            <v>3850</v>
          </cell>
          <cell r="T169">
            <v>96250</v>
          </cell>
          <cell r="U169">
            <v>0</v>
          </cell>
          <cell r="V169">
            <v>0</v>
          </cell>
          <cell r="W169">
            <v>3850</v>
          </cell>
          <cell r="X169">
            <v>96250</v>
          </cell>
          <cell r="Y169">
            <v>0</v>
          </cell>
          <cell r="Z169">
            <v>0</v>
          </cell>
          <cell r="AA169">
            <v>3850</v>
          </cell>
          <cell r="AB169">
            <v>96250</v>
          </cell>
          <cell r="AC169">
            <v>0</v>
          </cell>
          <cell r="AD169">
            <v>0</v>
          </cell>
          <cell r="AE169">
            <v>3850</v>
          </cell>
          <cell r="AF169">
            <v>96250</v>
          </cell>
          <cell r="AG169">
            <v>0</v>
          </cell>
          <cell r="AH169">
            <v>0</v>
          </cell>
          <cell r="AI169">
            <v>3850</v>
          </cell>
          <cell r="AJ169">
            <v>96250</v>
          </cell>
          <cell r="AK169">
            <v>0</v>
          </cell>
          <cell r="AL169">
            <v>0</v>
          </cell>
          <cell r="AM169">
            <v>3850</v>
          </cell>
          <cell r="AN169">
            <v>96250</v>
          </cell>
          <cell r="AO169">
            <v>0</v>
          </cell>
          <cell r="AP169">
            <v>0</v>
          </cell>
          <cell r="AQ169">
            <v>3850</v>
          </cell>
          <cell r="AR169">
            <v>96250</v>
          </cell>
          <cell r="AS169">
            <v>0</v>
          </cell>
          <cell r="AT169">
            <v>0</v>
          </cell>
          <cell r="AU169">
            <v>3850</v>
          </cell>
          <cell r="AV169">
            <v>96250</v>
          </cell>
          <cell r="AW169">
            <v>0</v>
          </cell>
          <cell r="AX169">
            <v>0</v>
          </cell>
          <cell r="AY169">
            <v>3850</v>
          </cell>
          <cell r="AZ169">
            <v>96250</v>
          </cell>
          <cell r="BA169" t="str">
            <v>X</v>
          </cell>
        </row>
        <row r="170">
          <cell r="B170" t="str">
            <v>메베베린</v>
          </cell>
          <cell r="C170">
            <v>1140</v>
          </cell>
          <cell r="D170">
            <v>417981</v>
          </cell>
          <cell r="E170">
            <v>0</v>
          </cell>
          <cell r="F170">
            <v>0</v>
          </cell>
          <cell r="G170">
            <v>1140</v>
          </cell>
          <cell r="H170">
            <v>417981</v>
          </cell>
          <cell r="I170">
            <v>0</v>
          </cell>
          <cell r="J170">
            <v>0</v>
          </cell>
          <cell r="K170">
            <v>1140</v>
          </cell>
          <cell r="L170">
            <v>417981</v>
          </cell>
          <cell r="M170">
            <v>0</v>
          </cell>
          <cell r="N170">
            <v>0</v>
          </cell>
          <cell r="O170">
            <v>1140</v>
          </cell>
          <cell r="P170">
            <v>417981</v>
          </cell>
          <cell r="Q170">
            <v>0</v>
          </cell>
          <cell r="R170">
            <v>0</v>
          </cell>
          <cell r="S170">
            <v>1140</v>
          </cell>
          <cell r="T170">
            <v>417981</v>
          </cell>
          <cell r="U170">
            <v>0</v>
          </cell>
          <cell r="V170">
            <v>0</v>
          </cell>
          <cell r="W170">
            <v>1140</v>
          </cell>
          <cell r="X170">
            <v>417981</v>
          </cell>
          <cell r="Y170">
            <v>0</v>
          </cell>
          <cell r="Z170">
            <v>0</v>
          </cell>
          <cell r="AA170">
            <v>1140</v>
          </cell>
          <cell r="AB170">
            <v>417981</v>
          </cell>
          <cell r="AC170">
            <v>0</v>
          </cell>
          <cell r="AD170">
            <v>0</v>
          </cell>
          <cell r="AE170">
            <v>1140</v>
          </cell>
          <cell r="AF170">
            <v>417981</v>
          </cell>
          <cell r="AG170">
            <v>0</v>
          </cell>
          <cell r="AH170">
            <v>0</v>
          </cell>
          <cell r="AI170">
            <v>1140</v>
          </cell>
          <cell r="AJ170">
            <v>417981</v>
          </cell>
          <cell r="AK170">
            <v>0</v>
          </cell>
          <cell r="AL170">
            <v>0</v>
          </cell>
          <cell r="AM170">
            <v>1140</v>
          </cell>
          <cell r="AN170">
            <v>417981</v>
          </cell>
          <cell r="AO170">
            <v>0</v>
          </cell>
          <cell r="AP170">
            <v>0</v>
          </cell>
          <cell r="AQ170">
            <v>1140</v>
          </cell>
          <cell r="AR170">
            <v>417981</v>
          </cell>
          <cell r="AS170">
            <v>0</v>
          </cell>
          <cell r="AT170">
            <v>0</v>
          </cell>
          <cell r="AU170">
            <v>1140</v>
          </cell>
          <cell r="AV170">
            <v>417981</v>
          </cell>
          <cell r="AW170">
            <v>0</v>
          </cell>
          <cell r="AX170">
            <v>0</v>
          </cell>
          <cell r="AY170">
            <v>1140</v>
          </cell>
          <cell r="AZ170">
            <v>417981</v>
          </cell>
          <cell r="BA170" t="str">
            <v>X</v>
          </cell>
        </row>
        <row r="171">
          <cell r="B171" t="str">
            <v>메실산부로모크립틴</v>
          </cell>
          <cell r="C171">
            <v>30.6</v>
          </cell>
          <cell r="D171">
            <v>922260</v>
          </cell>
          <cell r="E171">
            <v>0</v>
          </cell>
          <cell r="F171">
            <v>0</v>
          </cell>
          <cell r="G171">
            <v>30.6</v>
          </cell>
          <cell r="H171">
            <v>922260</v>
          </cell>
          <cell r="I171">
            <v>0</v>
          </cell>
          <cell r="J171">
            <v>0</v>
          </cell>
          <cell r="K171">
            <v>30.6</v>
          </cell>
          <cell r="L171">
            <v>922260</v>
          </cell>
          <cell r="M171">
            <v>0</v>
          </cell>
          <cell r="N171">
            <v>0</v>
          </cell>
          <cell r="O171">
            <v>30.6</v>
          </cell>
          <cell r="P171">
            <v>922260</v>
          </cell>
          <cell r="Q171">
            <v>0</v>
          </cell>
          <cell r="R171">
            <v>0</v>
          </cell>
          <cell r="S171">
            <v>30.6</v>
          </cell>
          <cell r="T171">
            <v>922260</v>
          </cell>
          <cell r="U171">
            <v>0</v>
          </cell>
          <cell r="V171">
            <v>0</v>
          </cell>
          <cell r="W171">
            <v>30.6</v>
          </cell>
          <cell r="X171">
            <v>922260</v>
          </cell>
          <cell r="Y171">
            <v>0</v>
          </cell>
          <cell r="Z171">
            <v>0</v>
          </cell>
          <cell r="AA171">
            <v>30.6</v>
          </cell>
          <cell r="AB171">
            <v>922260</v>
          </cell>
          <cell r="AC171">
            <v>0</v>
          </cell>
          <cell r="AD171">
            <v>0</v>
          </cell>
          <cell r="AE171">
            <v>30.6</v>
          </cell>
          <cell r="AF171">
            <v>922260</v>
          </cell>
          <cell r="AG171">
            <v>0</v>
          </cell>
          <cell r="AH171">
            <v>0</v>
          </cell>
          <cell r="AI171">
            <v>30.6</v>
          </cell>
          <cell r="AJ171">
            <v>922260</v>
          </cell>
          <cell r="AK171">
            <v>0</v>
          </cell>
          <cell r="AL171">
            <v>0</v>
          </cell>
          <cell r="AM171">
            <v>30.6</v>
          </cell>
          <cell r="AN171">
            <v>922260</v>
          </cell>
          <cell r="AO171">
            <v>0</v>
          </cell>
          <cell r="AP171">
            <v>0</v>
          </cell>
          <cell r="AQ171">
            <v>30.6</v>
          </cell>
          <cell r="AR171">
            <v>922260</v>
          </cell>
          <cell r="AS171">
            <v>0</v>
          </cell>
          <cell r="AT171">
            <v>0</v>
          </cell>
          <cell r="AU171">
            <v>30.6</v>
          </cell>
          <cell r="AV171">
            <v>922260</v>
          </cell>
          <cell r="AW171">
            <v>0</v>
          </cell>
          <cell r="AX171">
            <v>0</v>
          </cell>
          <cell r="AY171">
            <v>30.6</v>
          </cell>
          <cell r="AZ171">
            <v>922260</v>
          </cell>
          <cell r="BA171" t="str">
            <v>X</v>
          </cell>
        </row>
        <row r="172">
          <cell r="B172" t="str">
            <v>메토클로프라미드</v>
          </cell>
          <cell r="C172">
            <v>440</v>
          </cell>
          <cell r="D172">
            <v>52800</v>
          </cell>
          <cell r="E172">
            <v>0</v>
          </cell>
          <cell r="F172">
            <v>0</v>
          </cell>
          <cell r="G172">
            <v>440</v>
          </cell>
          <cell r="H172">
            <v>52800</v>
          </cell>
          <cell r="I172">
            <v>0</v>
          </cell>
          <cell r="J172">
            <v>0</v>
          </cell>
          <cell r="K172">
            <v>440</v>
          </cell>
          <cell r="L172">
            <v>52800</v>
          </cell>
          <cell r="M172">
            <v>0</v>
          </cell>
          <cell r="N172">
            <v>0</v>
          </cell>
          <cell r="O172">
            <v>440</v>
          </cell>
          <cell r="P172">
            <v>52800</v>
          </cell>
          <cell r="Q172">
            <v>0</v>
          </cell>
          <cell r="R172">
            <v>0</v>
          </cell>
          <cell r="S172">
            <v>440</v>
          </cell>
          <cell r="T172">
            <v>52800</v>
          </cell>
          <cell r="U172">
            <v>0</v>
          </cell>
          <cell r="V172">
            <v>0</v>
          </cell>
          <cell r="W172">
            <v>440</v>
          </cell>
          <cell r="X172">
            <v>52800</v>
          </cell>
          <cell r="Y172">
            <v>0</v>
          </cell>
          <cell r="Z172">
            <v>0</v>
          </cell>
          <cell r="AA172">
            <v>440</v>
          </cell>
          <cell r="AB172">
            <v>52800</v>
          </cell>
          <cell r="AC172">
            <v>0</v>
          </cell>
          <cell r="AD172">
            <v>0</v>
          </cell>
          <cell r="AE172">
            <v>440</v>
          </cell>
          <cell r="AF172">
            <v>52800</v>
          </cell>
          <cell r="AG172">
            <v>0</v>
          </cell>
          <cell r="AH172">
            <v>0</v>
          </cell>
          <cell r="AI172">
            <v>440</v>
          </cell>
          <cell r="AJ172">
            <v>52800</v>
          </cell>
          <cell r="AK172">
            <v>0</v>
          </cell>
          <cell r="AL172">
            <v>0</v>
          </cell>
          <cell r="AM172">
            <v>440</v>
          </cell>
          <cell r="AN172">
            <v>52800</v>
          </cell>
          <cell r="AO172">
            <v>0</v>
          </cell>
          <cell r="AP172">
            <v>0</v>
          </cell>
          <cell r="AQ172">
            <v>440</v>
          </cell>
          <cell r="AR172">
            <v>52800</v>
          </cell>
          <cell r="AS172">
            <v>0</v>
          </cell>
          <cell r="AT172">
            <v>0</v>
          </cell>
          <cell r="AU172">
            <v>440</v>
          </cell>
          <cell r="AV172">
            <v>52800</v>
          </cell>
          <cell r="AW172">
            <v>0</v>
          </cell>
          <cell r="AX172">
            <v>0</v>
          </cell>
          <cell r="AY172">
            <v>440</v>
          </cell>
          <cell r="AZ172">
            <v>52800</v>
          </cell>
          <cell r="BA172" t="str">
            <v>X</v>
          </cell>
        </row>
        <row r="173">
          <cell r="B173" t="str">
            <v>메펜텔민</v>
          </cell>
          <cell r="C173">
            <v>3275</v>
          </cell>
          <cell r="D173">
            <v>691025</v>
          </cell>
          <cell r="E173">
            <v>0</v>
          </cell>
          <cell r="F173">
            <v>0</v>
          </cell>
          <cell r="G173">
            <v>3275</v>
          </cell>
          <cell r="H173">
            <v>691025</v>
          </cell>
          <cell r="I173">
            <v>0</v>
          </cell>
          <cell r="J173">
            <v>0</v>
          </cell>
          <cell r="K173">
            <v>3275</v>
          </cell>
          <cell r="L173">
            <v>691025</v>
          </cell>
          <cell r="M173">
            <v>0</v>
          </cell>
          <cell r="N173">
            <v>0</v>
          </cell>
          <cell r="O173">
            <v>3275</v>
          </cell>
          <cell r="P173">
            <v>691025</v>
          </cell>
          <cell r="Q173">
            <v>0</v>
          </cell>
          <cell r="R173">
            <v>0</v>
          </cell>
          <cell r="S173">
            <v>3275</v>
          </cell>
          <cell r="T173">
            <v>691025</v>
          </cell>
          <cell r="U173">
            <v>0</v>
          </cell>
          <cell r="V173">
            <v>0</v>
          </cell>
          <cell r="W173">
            <v>3275</v>
          </cell>
          <cell r="X173">
            <v>691025</v>
          </cell>
          <cell r="Y173">
            <v>0</v>
          </cell>
          <cell r="Z173">
            <v>0</v>
          </cell>
          <cell r="AA173">
            <v>3275</v>
          </cell>
          <cell r="AB173">
            <v>691025</v>
          </cell>
          <cell r="AC173">
            <v>0</v>
          </cell>
          <cell r="AD173">
            <v>0</v>
          </cell>
          <cell r="AE173">
            <v>3275</v>
          </cell>
          <cell r="AF173">
            <v>691025</v>
          </cell>
          <cell r="AG173">
            <v>0</v>
          </cell>
          <cell r="AH173">
            <v>0</v>
          </cell>
          <cell r="AI173">
            <v>3275</v>
          </cell>
          <cell r="AJ173">
            <v>691025</v>
          </cell>
          <cell r="AK173">
            <v>0</v>
          </cell>
          <cell r="AL173">
            <v>0</v>
          </cell>
          <cell r="AM173">
            <v>3275</v>
          </cell>
          <cell r="AN173">
            <v>691025</v>
          </cell>
          <cell r="AO173">
            <v>0</v>
          </cell>
          <cell r="AP173">
            <v>0</v>
          </cell>
          <cell r="AQ173">
            <v>3275</v>
          </cell>
          <cell r="AR173">
            <v>691025</v>
          </cell>
          <cell r="AS173">
            <v>0</v>
          </cell>
          <cell r="AT173">
            <v>0</v>
          </cell>
          <cell r="AU173">
            <v>3275</v>
          </cell>
          <cell r="AV173">
            <v>691025</v>
          </cell>
          <cell r="AW173">
            <v>0</v>
          </cell>
          <cell r="AX173">
            <v>0</v>
          </cell>
          <cell r="AY173">
            <v>3275</v>
          </cell>
          <cell r="AZ173">
            <v>691025</v>
          </cell>
          <cell r="BA173" t="str">
            <v>X</v>
          </cell>
        </row>
        <row r="174">
          <cell r="B174" t="str">
            <v>바키늄</v>
          </cell>
          <cell r="C174">
            <v>17</v>
          </cell>
          <cell r="D174">
            <v>13600</v>
          </cell>
          <cell r="E174">
            <v>0</v>
          </cell>
          <cell r="F174">
            <v>0</v>
          </cell>
          <cell r="G174">
            <v>17</v>
          </cell>
          <cell r="H174">
            <v>13600</v>
          </cell>
          <cell r="I174">
            <v>0</v>
          </cell>
          <cell r="J174">
            <v>0</v>
          </cell>
          <cell r="K174">
            <v>17</v>
          </cell>
          <cell r="L174">
            <v>13600</v>
          </cell>
          <cell r="M174">
            <v>0</v>
          </cell>
          <cell r="N174">
            <v>0</v>
          </cell>
          <cell r="O174">
            <v>17</v>
          </cell>
          <cell r="P174">
            <v>13600</v>
          </cell>
          <cell r="Q174">
            <v>0</v>
          </cell>
          <cell r="R174">
            <v>0</v>
          </cell>
          <cell r="S174">
            <v>17</v>
          </cell>
          <cell r="T174">
            <v>13600</v>
          </cell>
          <cell r="U174">
            <v>0</v>
          </cell>
          <cell r="V174">
            <v>0</v>
          </cell>
          <cell r="W174">
            <v>17</v>
          </cell>
          <cell r="X174">
            <v>13600</v>
          </cell>
          <cell r="Y174">
            <v>0</v>
          </cell>
          <cell r="Z174">
            <v>0</v>
          </cell>
          <cell r="AA174">
            <v>17</v>
          </cell>
          <cell r="AB174">
            <v>13600</v>
          </cell>
          <cell r="AC174">
            <v>0</v>
          </cell>
          <cell r="AD174">
            <v>0</v>
          </cell>
          <cell r="AE174">
            <v>17</v>
          </cell>
          <cell r="AF174">
            <v>13600</v>
          </cell>
          <cell r="AG174">
            <v>0</v>
          </cell>
          <cell r="AH174">
            <v>0</v>
          </cell>
          <cell r="AI174">
            <v>17</v>
          </cell>
          <cell r="AJ174">
            <v>13600</v>
          </cell>
          <cell r="AK174">
            <v>0</v>
          </cell>
          <cell r="AL174">
            <v>0</v>
          </cell>
          <cell r="AM174">
            <v>17</v>
          </cell>
          <cell r="AN174">
            <v>13600</v>
          </cell>
          <cell r="AO174">
            <v>0</v>
          </cell>
          <cell r="AP174">
            <v>0</v>
          </cell>
          <cell r="AQ174">
            <v>17</v>
          </cell>
          <cell r="AR174">
            <v>13600</v>
          </cell>
          <cell r="AS174">
            <v>0</v>
          </cell>
          <cell r="AT174">
            <v>0</v>
          </cell>
          <cell r="AU174">
            <v>17</v>
          </cell>
          <cell r="AV174">
            <v>13600</v>
          </cell>
          <cell r="AW174">
            <v>0</v>
          </cell>
          <cell r="AX174">
            <v>0</v>
          </cell>
          <cell r="AY174">
            <v>17</v>
          </cell>
          <cell r="AZ174">
            <v>13600</v>
          </cell>
          <cell r="BA174" t="str">
            <v>X</v>
          </cell>
        </row>
        <row r="175">
          <cell r="B175" t="str">
            <v>빈포세틴</v>
          </cell>
          <cell r="C175">
            <v>1243</v>
          </cell>
          <cell r="D175">
            <v>4481225</v>
          </cell>
          <cell r="E175">
            <v>0</v>
          </cell>
          <cell r="F175">
            <v>0</v>
          </cell>
          <cell r="G175">
            <v>1243</v>
          </cell>
          <cell r="H175">
            <v>4481225</v>
          </cell>
          <cell r="I175">
            <v>0</v>
          </cell>
          <cell r="J175">
            <v>0</v>
          </cell>
          <cell r="K175">
            <v>1243</v>
          </cell>
          <cell r="L175">
            <v>4481225</v>
          </cell>
          <cell r="M175">
            <v>0</v>
          </cell>
          <cell r="N175">
            <v>0</v>
          </cell>
          <cell r="O175">
            <v>1243</v>
          </cell>
          <cell r="P175">
            <v>4481225</v>
          </cell>
          <cell r="Q175">
            <v>0</v>
          </cell>
          <cell r="R175">
            <v>0</v>
          </cell>
          <cell r="S175">
            <v>1243</v>
          </cell>
          <cell r="T175">
            <v>4481225</v>
          </cell>
          <cell r="U175">
            <v>0</v>
          </cell>
          <cell r="V175">
            <v>0</v>
          </cell>
          <cell r="W175">
            <v>1243</v>
          </cell>
          <cell r="X175">
            <v>4481225</v>
          </cell>
          <cell r="Y175">
            <v>0</v>
          </cell>
          <cell r="Z175">
            <v>0</v>
          </cell>
          <cell r="AA175">
            <v>1243</v>
          </cell>
          <cell r="AB175">
            <v>4481225</v>
          </cell>
          <cell r="AC175">
            <v>0</v>
          </cell>
          <cell r="AD175">
            <v>0</v>
          </cell>
          <cell r="AE175">
            <v>1243</v>
          </cell>
          <cell r="AF175">
            <v>4481225</v>
          </cell>
          <cell r="AG175">
            <v>0</v>
          </cell>
          <cell r="AH175">
            <v>0</v>
          </cell>
          <cell r="AI175">
            <v>1243</v>
          </cell>
          <cell r="AJ175">
            <v>4481225</v>
          </cell>
          <cell r="AK175">
            <v>0</v>
          </cell>
          <cell r="AL175">
            <v>0</v>
          </cell>
          <cell r="AM175">
            <v>1243</v>
          </cell>
          <cell r="AN175">
            <v>4481225</v>
          </cell>
          <cell r="AO175">
            <v>0</v>
          </cell>
          <cell r="AP175">
            <v>0</v>
          </cell>
          <cell r="AQ175">
            <v>1243</v>
          </cell>
          <cell r="AR175">
            <v>4481225</v>
          </cell>
          <cell r="AS175">
            <v>0</v>
          </cell>
          <cell r="AT175">
            <v>0</v>
          </cell>
          <cell r="AU175">
            <v>1243</v>
          </cell>
          <cell r="AV175">
            <v>4481225</v>
          </cell>
          <cell r="AW175">
            <v>0</v>
          </cell>
          <cell r="AX175">
            <v>0</v>
          </cell>
          <cell r="AY175">
            <v>1243</v>
          </cell>
          <cell r="AZ175">
            <v>4481225</v>
          </cell>
          <cell r="BA175" t="str">
            <v>X</v>
          </cell>
        </row>
        <row r="176">
          <cell r="B176" t="str">
            <v>센델라아시아티카</v>
          </cell>
          <cell r="C176">
            <v>83</v>
          </cell>
          <cell r="D176">
            <v>166000</v>
          </cell>
          <cell r="E176">
            <v>0</v>
          </cell>
          <cell r="F176">
            <v>0</v>
          </cell>
          <cell r="G176">
            <v>83</v>
          </cell>
          <cell r="H176">
            <v>166000</v>
          </cell>
          <cell r="I176">
            <v>0</v>
          </cell>
          <cell r="J176">
            <v>0</v>
          </cell>
          <cell r="K176">
            <v>83</v>
          </cell>
          <cell r="L176">
            <v>166000</v>
          </cell>
          <cell r="M176">
            <v>0</v>
          </cell>
          <cell r="N176">
            <v>0</v>
          </cell>
          <cell r="O176">
            <v>83</v>
          </cell>
          <cell r="P176">
            <v>166000</v>
          </cell>
          <cell r="Q176">
            <v>0</v>
          </cell>
          <cell r="R176">
            <v>0</v>
          </cell>
          <cell r="S176">
            <v>83</v>
          </cell>
          <cell r="T176">
            <v>166000</v>
          </cell>
          <cell r="U176">
            <v>0</v>
          </cell>
          <cell r="V176">
            <v>0</v>
          </cell>
          <cell r="W176">
            <v>83</v>
          </cell>
          <cell r="X176">
            <v>166000</v>
          </cell>
          <cell r="Y176">
            <v>0</v>
          </cell>
          <cell r="Z176">
            <v>0</v>
          </cell>
          <cell r="AA176">
            <v>83</v>
          </cell>
          <cell r="AB176">
            <v>166000</v>
          </cell>
          <cell r="AC176">
            <v>0</v>
          </cell>
          <cell r="AD176">
            <v>0</v>
          </cell>
          <cell r="AE176">
            <v>83</v>
          </cell>
          <cell r="AF176">
            <v>166000</v>
          </cell>
          <cell r="AG176">
            <v>0</v>
          </cell>
          <cell r="AH176">
            <v>0</v>
          </cell>
          <cell r="AI176">
            <v>83</v>
          </cell>
          <cell r="AJ176">
            <v>166000</v>
          </cell>
          <cell r="AK176">
            <v>0</v>
          </cell>
          <cell r="AL176">
            <v>0</v>
          </cell>
          <cell r="AM176">
            <v>83</v>
          </cell>
          <cell r="AN176">
            <v>166000</v>
          </cell>
          <cell r="AO176">
            <v>0</v>
          </cell>
          <cell r="AP176">
            <v>0</v>
          </cell>
          <cell r="AQ176">
            <v>83</v>
          </cell>
          <cell r="AR176">
            <v>166000</v>
          </cell>
          <cell r="AS176">
            <v>0</v>
          </cell>
          <cell r="AT176">
            <v>0</v>
          </cell>
          <cell r="AU176">
            <v>83</v>
          </cell>
          <cell r="AV176">
            <v>166000</v>
          </cell>
          <cell r="AW176">
            <v>0</v>
          </cell>
          <cell r="AX176">
            <v>0</v>
          </cell>
          <cell r="AY176">
            <v>83</v>
          </cell>
          <cell r="AZ176">
            <v>166000</v>
          </cell>
          <cell r="BA176" t="str">
            <v>X</v>
          </cell>
        </row>
        <row r="177">
          <cell r="B177" t="str">
            <v>소브레롤</v>
          </cell>
          <cell r="C177">
            <v>348</v>
          </cell>
          <cell r="D177">
            <v>19140</v>
          </cell>
          <cell r="E177">
            <v>0</v>
          </cell>
          <cell r="F177">
            <v>0</v>
          </cell>
          <cell r="G177">
            <v>348</v>
          </cell>
          <cell r="H177">
            <v>19140</v>
          </cell>
          <cell r="I177">
            <v>0</v>
          </cell>
          <cell r="J177">
            <v>0</v>
          </cell>
          <cell r="K177">
            <v>348</v>
          </cell>
          <cell r="L177">
            <v>19140</v>
          </cell>
          <cell r="M177">
            <v>0</v>
          </cell>
          <cell r="N177">
            <v>0</v>
          </cell>
          <cell r="O177">
            <v>348</v>
          </cell>
          <cell r="P177">
            <v>19140</v>
          </cell>
          <cell r="Q177">
            <v>0</v>
          </cell>
          <cell r="R177">
            <v>0</v>
          </cell>
          <cell r="S177">
            <v>348</v>
          </cell>
          <cell r="T177">
            <v>19140</v>
          </cell>
          <cell r="U177">
            <v>0</v>
          </cell>
          <cell r="V177">
            <v>0</v>
          </cell>
          <cell r="W177">
            <v>348</v>
          </cell>
          <cell r="X177">
            <v>19140</v>
          </cell>
          <cell r="Y177">
            <v>0</v>
          </cell>
          <cell r="Z177">
            <v>0</v>
          </cell>
          <cell r="AA177">
            <v>348</v>
          </cell>
          <cell r="AB177">
            <v>19140</v>
          </cell>
          <cell r="AC177">
            <v>0</v>
          </cell>
          <cell r="AD177">
            <v>0</v>
          </cell>
          <cell r="AE177">
            <v>348</v>
          </cell>
          <cell r="AF177">
            <v>19140</v>
          </cell>
          <cell r="AG177">
            <v>0</v>
          </cell>
          <cell r="AH177">
            <v>0</v>
          </cell>
          <cell r="AI177">
            <v>348</v>
          </cell>
          <cell r="AJ177">
            <v>19140</v>
          </cell>
          <cell r="AK177">
            <v>0</v>
          </cell>
          <cell r="AL177">
            <v>0</v>
          </cell>
          <cell r="AM177">
            <v>348</v>
          </cell>
          <cell r="AN177">
            <v>19140</v>
          </cell>
          <cell r="AO177">
            <v>0</v>
          </cell>
          <cell r="AP177">
            <v>0</v>
          </cell>
          <cell r="AQ177">
            <v>348</v>
          </cell>
          <cell r="AR177">
            <v>19140</v>
          </cell>
          <cell r="AS177">
            <v>0</v>
          </cell>
          <cell r="AT177">
            <v>0</v>
          </cell>
          <cell r="AU177">
            <v>348</v>
          </cell>
          <cell r="AV177">
            <v>19140</v>
          </cell>
          <cell r="AW177">
            <v>0</v>
          </cell>
          <cell r="AX177">
            <v>0</v>
          </cell>
          <cell r="AY177">
            <v>348</v>
          </cell>
          <cell r="AZ177">
            <v>19140</v>
          </cell>
          <cell r="BA177" t="str">
            <v>X</v>
          </cell>
        </row>
        <row r="178">
          <cell r="B178" t="str">
            <v>수산나프로닐</v>
          </cell>
          <cell r="C178">
            <v>8037</v>
          </cell>
          <cell r="D178">
            <v>1512563</v>
          </cell>
          <cell r="E178">
            <v>0</v>
          </cell>
          <cell r="F178">
            <v>0</v>
          </cell>
          <cell r="G178">
            <v>8037</v>
          </cell>
          <cell r="H178">
            <v>1512563</v>
          </cell>
          <cell r="I178">
            <v>0</v>
          </cell>
          <cell r="J178">
            <v>0</v>
          </cell>
          <cell r="K178">
            <v>8037</v>
          </cell>
          <cell r="L178">
            <v>1512563</v>
          </cell>
          <cell r="M178">
            <v>0</v>
          </cell>
          <cell r="N178">
            <v>0</v>
          </cell>
          <cell r="O178">
            <v>8037</v>
          </cell>
          <cell r="P178">
            <v>1512563</v>
          </cell>
          <cell r="Q178">
            <v>0</v>
          </cell>
          <cell r="R178">
            <v>0</v>
          </cell>
          <cell r="S178">
            <v>8037</v>
          </cell>
          <cell r="T178">
            <v>1512563</v>
          </cell>
          <cell r="U178">
            <v>0</v>
          </cell>
          <cell r="V178">
            <v>0</v>
          </cell>
          <cell r="W178">
            <v>8037</v>
          </cell>
          <cell r="X178">
            <v>1512563</v>
          </cell>
          <cell r="Y178">
            <v>0</v>
          </cell>
          <cell r="Z178">
            <v>0</v>
          </cell>
          <cell r="AA178">
            <v>8037</v>
          </cell>
          <cell r="AB178">
            <v>1512563</v>
          </cell>
          <cell r="AC178">
            <v>0</v>
          </cell>
          <cell r="AD178">
            <v>0</v>
          </cell>
          <cell r="AE178">
            <v>8037</v>
          </cell>
          <cell r="AF178">
            <v>1512563</v>
          </cell>
          <cell r="AG178">
            <v>0</v>
          </cell>
          <cell r="AH178">
            <v>0</v>
          </cell>
          <cell r="AI178">
            <v>8037</v>
          </cell>
          <cell r="AJ178">
            <v>1512563</v>
          </cell>
          <cell r="AK178">
            <v>0</v>
          </cell>
          <cell r="AL178">
            <v>0</v>
          </cell>
          <cell r="AM178">
            <v>8037</v>
          </cell>
          <cell r="AN178">
            <v>1512563</v>
          </cell>
          <cell r="AO178">
            <v>0</v>
          </cell>
          <cell r="AP178">
            <v>0</v>
          </cell>
          <cell r="AQ178">
            <v>8037</v>
          </cell>
          <cell r="AR178">
            <v>1512563</v>
          </cell>
          <cell r="AS178">
            <v>0</v>
          </cell>
          <cell r="AT178">
            <v>0</v>
          </cell>
          <cell r="AU178">
            <v>8037</v>
          </cell>
          <cell r="AV178">
            <v>1512563</v>
          </cell>
          <cell r="AW178">
            <v>0</v>
          </cell>
          <cell r="AX178">
            <v>0</v>
          </cell>
          <cell r="AY178">
            <v>8037</v>
          </cell>
          <cell r="AZ178">
            <v>1512563</v>
          </cell>
          <cell r="BA178" t="str">
            <v>X</v>
          </cell>
        </row>
        <row r="179">
          <cell r="B179" t="str">
            <v>쌀리실아미드</v>
          </cell>
          <cell r="C179">
            <v>3225</v>
          </cell>
          <cell r="D179">
            <v>29025</v>
          </cell>
          <cell r="E179">
            <v>0</v>
          </cell>
          <cell r="F179">
            <v>0</v>
          </cell>
          <cell r="G179">
            <v>3225</v>
          </cell>
          <cell r="H179">
            <v>29025</v>
          </cell>
          <cell r="I179">
            <v>0</v>
          </cell>
          <cell r="J179">
            <v>0</v>
          </cell>
          <cell r="K179">
            <v>3225</v>
          </cell>
          <cell r="L179">
            <v>29025</v>
          </cell>
          <cell r="M179">
            <v>0</v>
          </cell>
          <cell r="N179">
            <v>0</v>
          </cell>
          <cell r="O179">
            <v>3225</v>
          </cell>
          <cell r="P179">
            <v>29025</v>
          </cell>
          <cell r="Q179">
            <v>0</v>
          </cell>
          <cell r="R179">
            <v>0</v>
          </cell>
          <cell r="S179">
            <v>3225</v>
          </cell>
          <cell r="T179">
            <v>29025</v>
          </cell>
          <cell r="U179">
            <v>0</v>
          </cell>
          <cell r="V179">
            <v>0</v>
          </cell>
          <cell r="W179">
            <v>3225</v>
          </cell>
          <cell r="X179">
            <v>29025</v>
          </cell>
          <cell r="Y179">
            <v>0</v>
          </cell>
          <cell r="Z179">
            <v>0</v>
          </cell>
          <cell r="AA179">
            <v>3225</v>
          </cell>
          <cell r="AB179">
            <v>29025</v>
          </cell>
          <cell r="AC179">
            <v>0</v>
          </cell>
          <cell r="AD179">
            <v>0</v>
          </cell>
          <cell r="AE179">
            <v>3225</v>
          </cell>
          <cell r="AF179">
            <v>29025</v>
          </cell>
          <cell r="AG179">
            <v>0</v>
          </cell>
          <cell r="AH179">
            <v>0</v>
          </cell>
          <cell r="AI179">
            <v>3225</v>
          </cell>
          <cell r="AJ179">
            <v>29025</v>
          </cell>
          <cell r="AK179">
            <v>0</v>
          </cell>
          <cell r="AL179">
            <v>0</v>
          </cell>
          <cell r="AM179">
            <v>3225</v>
          </cell>
          <cell r="AN179">
            <v>29025</v>
          </cell>
          <cell r="AO179">
            <v>0</v>
          </cell>
          <cell r="AP179">
            <v>0</v>
          </cell>
          <cell r="AQ179">
            <v>3225</v>
          </cell>
          <cell r="AR179">
            <v>29025</v>
          </cell>
          <cell r="AS179">
            <v>0</v>
          </cell>
          <cell r="AT179">
            <v>0</v>
          </cell>
          <cell r="AU179">
            <v>3225</v>
          </cell>
          <cell r="AV179">
            <v>29025</v>
          </cell>
          <cell r="AW179">
            <v>0</v>
          </cell>
          <cell r="AX179">
            <v>0</v>
          </cell>
          <cell r="AY179">
            <v>3225</v>
          </cell>
          <cell r="AZ179">
            <v>29025</v>
          </cell>
          <cell r="BA179" t="str">
            <v>X</v>
          </cell>
        </row>
        <row r="180">
          <cell r="B180" t="str">
            <v>아세타미리드</v>
          </cell>
          <cell r="C180">
            <v>15910</v>
          </cell>
          <cell r="D180">
            <v>190920</v>
          </cell>
          <cell r="E180">
            <v>0</v>
          </cell>
          <cell r="F180">
            <v>0</v>
          </cell>
          <cell r="G180">
            <v>15910</v>
          </cell>
          <cell r="H180">
            <v>190920</v>
          </cell>
          <cell r="I180">
            <v>0</v>
          </cell>
          <cell r="J180">
            <v>0</v>
          </cell>
          <cell r="K180">
            <v>15910</v>
          </cell>
          <cell r="L180">
            <v>190920</v>
          </cell>
          <cell r="M180">
            <v>0</v>
          </cell>
          <cell r="N180">
            <v>0</v>
          </cell>
          <cell r="O180">
            <v>15910</v>
          </cell>
          <cell r="P180">
            <v>190920</v>
          </cell>
          <cell r="Q180">
            <v>0</v>
          </cell>
          <cell r="R180">
            <v>0</v>
          </cell>
          <cell r="S180">
            <v>15910</v>
          </cell>
          <cell r="T180">
            <v>190920</v>
          </cell>
          <cell r="U180">
            <v>0</v>
          </cell>
          <cell r="V180">
            <v>0</v>
          </cell>
          <cell r="W180">
            <v>15910</v>
          </cell>
          <cell r="X180">
            <v>190920</v>
          </cell>
          <cell r="Y180">
            <v>0</v>
          </cell>
          <cell r="Z180">
            <v>0</v>
          </cell>
          <cell r="AA180">
            <v>15910</v>
          </cell>
          <cell r="AB180">
            <v>190920</v>
          </cell>
          <cell r="AC180">
            <v>0</v>
          </cell>
          <cell r="AD180">
            <v>0</v>
          </cell>
          <cell r="AE180">
            <v>15910</v>
          </cell>
          <cell r="AF180">
            <v>190920</v>
          </cell>
          <cell r="AG180">
            <v>0</v>
          </cell>
          <cell r="AH180">
            <v>0</v>
          </cell>
          <cell r="AI180">
            <v>15910</v>
          </cell>
          <cell r="AJ180">
            <v>190920</v>
          </cell>
          <cell r="AK180">
            <v>0</v>
          </cell>
          <cell r="AL180">
            <v>0</v>
          </cell>
          <cell r="AM180">
            <v>15910</v>
          </cell>
          <cell r="AN180">
            <v>190920</v>
          </cell>
          <cell r="AO180">
            <v>0</v>
          </cell>
          <cell r="AP180">
            <v>0</v>
          </cell>
          <cell r="AQ180">
            <v>15910</v>
          </cell>
          <cell r="AR180">
            <v>190920</v>
          </cell>
          <cell r="AS180">
            <v>0</v>
          </cell>
          <cell r="AT180">
            <v>0</v>
          </cell>
          <cell r="AU180">
            <v>15910</v>
          </cell>
          <cell r="AV180">
            <v>190920</v>
          </cell>
          <cell r="AW180">
            <v>0</v>
          </cell>
          <cell r="AX180">
            <v>0</v>
          </cell>
          <cell r="AY180">
            <v>15910</v>
          </cell>
          <cell r="AZ180">
            <v>190920</v>
          </cell>
          <cell r="BA180" t="str">
            <v>X</v>
          </cell>
        </row>
        <row r="181">
          <cell r="B181" t="str">
            <v>에텐자미드</v>
          </cell>
          <cell r="C181">
            <v>64581</v>
          </cell>
          <cell r="D181">
            <v>904134</v>
          </cell>
          <cell r="E181">
            <v>0</v>
          </cell>
          <cell r="F181">
            <v>0</v>
          </cell>
          <cell r="G181">
            <v>64581</v>
          </cell>
          <cell r="H181">
            <v>904134</v>
          </cell>
          <cell r="I181">
            <v>0</v>
          </cell>
          <cell r="J181">
            <v>0</v>
          </cell>
          <cell r="K181">
            <v>64581</v>
          </cell>
          <cell r="L181">
            <v>904134</v>
          </cell>
          <cell r="M181">
            <v>0</v>
          </cell>
          <cell r="N181">
            <v>0</v>
          </cell>
          <cell r="O181">
            <v>64581</v>
          </cell>
          <cell r="P181">
            <v>904134</v>
          </cell>
          <cell r="Q181">
            <v>0</v>
          </cell>
          <cell r="R181">
            <v>0</v>
          </cell>
          <cell r="S181">
            <v>64581</v>
          </cell>
          <cell r="T181">
            <v>904134</v>
          </cell>
          <cell r="U181">
            <v>0</v>
          </cell>
          <cell r="V181">
            <v>0</v>
          </cell>
          <cell r="W181">
            <v>64581</v>
          </cell>
          <cell r="X181">
            <v>904134</v>
          </cell>
          <cell r="Y181">
            <v>0</v>
          </cell>
          <cell r="Z181">
            <v>0</v>
          </cell>
          <cell r="AA181">
            <v>64581</v>
          </cell>
          <cell r="AB181">
            <v>904134</v>
          </cell>
          <cell r="AC181">
            <v>0</v>
          </cell>
          <cell r="AD181">
            <v>0</v>
          </cell>
          <cell r="AE181">
            <v>64581</v>
          </cell>
          <cell r="AF181">
            <v>904134</v>
          </cell>
          <cell r="AG181">
            <v>0</v>
          </cell>
          <cell r="AH181">
            <v>0</v>
          </cell>
          <cell r="AI181">
            <v>64581</v>
          </cell>
          <cell r="AJ181">
            <v>904134</v>
          </cell>
          <cell r="AK181">
            <v>0</v>
          </cell>
          <cell r="AL181">
            <v>0</v>
          </cell>
          <cell r="AM181">
            <v>64581</v>
          </cell>
          <cell r="AN181">
            <v>904134</v>
          </cell>
          <cell r="AO181">
            <v>0</v>
          </cell>
          <cell r="AP181">
            <v>0</v>
          </cell>
          <cell r="AQ181">
            <v>64581</v>
          </cell>
          <cell r="AR181">
            <v>904134</v>
          </cell>
          <cell r="AS181">
            <v>0</v>
          </cell>
          <cell r="AT181">
            <v>0</v>
          </cell>
          <cell r="AU181">
            <v>64581</v>
          </cell>
          <cell r="AV181">
            <v>904134</v>
          </cell>
          <cell r="AW181">
            <v>0</v>
          </cell>
          <cell r="AX181">
            <v>0</v>
          </cell>
          <cell r="AY181">
            <v>64581</v>
          </cell>
          <cell r="AZ181">
            <v>904134</v>
          </cell>
          <cell r="BA181" t="str">
            <v>X</v>
          </cell>
        </row>
        <row r="182">
          <cell r="B182" t="str">
            <v>에토돌락</v>
          </cell>
          <cell r="C182">
            <v>8000</v>
          </cell>
          <cell r="D182">
            <v>360000</v>
          </cell>
          <cell r="E182">
            <v>0</v>
          </cell>
          <cell r="F182">
            <v>0</v>
          </cell>
          <cell r="G182">
            <v>8000</v>
          </cell>
          <cell r="H182">
            <v>360000</v>
          </cell>
          <cell r="I182">
            <v>0</v>
          </cell>
          <cell r="J182">
            <v>0</v>
          </cell>
          <cell r="K182">
            <v>8000</v>
          </cell>
          <cell r="L182">
            <v>360000</v>
          </cell>
          <cell r="M182">
            <v>0</v>
          </cell>
          <cell r="N182">
            <v>0</v>
          </cell>
          <cell r="O182">
            <v>8000</v>
          </cell>
          <cell r="P182">
            <v>360000</v>
          </cell>
          <cell r="Q182">
            <v>0</v>
          </cell>
          <cell r="R182">
            <v>0</v>
          </cell>
          <cell r="S182">
            <v>8000</v>
          </cell>
          <cell r="T182">
            <v>360000</v>
          </cell>
          <cell r="U182">
            <v>0</v>
          </cell>
          <cell r="V182">
            <v>0</v>
          </cell>
          <cell r="W182">
            <v>8000</v>
          </cell>
          <cell r="X182">
            <v>360000</v>
          </cell>
          <cell r="Y182">
            <v>0</v>
          </cell>
          <cell r="Z182">
            <v>0</v>
          </cell>
          <cell r="AA182">
            <v>8000</v>
          </cell>
          <cell r="AB182">
            <v>360000</v>
          </cell>
          <cell r="AC182">
            <v>0</v>
          </cell>
          <cell r="AD182">
            <v>0</v>
          </cell>
          <cell r="AE182">
            <v>8000</v>
          </cell>
          <cell r="AF182">
            <v>360000</v>
          </cell>
          <cell r="AG182">
            <v>0</v>
          </cell>
          <cell r="AH182">
            <v>0</v>
          </cell>
          <cell r="AI182">
            <v>8000</v>
          </cell>
          <cell r="AJ182">
            <v>360000</v>
          </cell>
          <cell r="AK182">
            <v>0</v>
          </cell>
          <cell r="AL182">
            <v>0</v>
          </cell>
          <cell r="AM182">
            <v>8000</v>
          </cell>
          <cell r="AN182">
            <v>360000</v>
          </cell>
          <cell r="AO182">
            <v>0</v>
          </cell>
          <cell r="AP182">
            <v>0</v>
          </cell>
          <cell r="AQ182">
            <v>8000</v>
          </cell>
          <cell r="AR182">
            <v>360000</v>
          </cell>
          <cell r="AS182">
            <v>0</v>
          </cell>
          <cell r="AT182">
            <v>0</v>
          </cell>
          <cell r="AU182">
            <v>8000</v>
          </cell>
          <cell r="AV182">
            <v>360000</v>
          </cell>
          <cell r="AW182">
            <v>0</v>
          </cell>
          <cell r="AX182">
            <v>0</v>
          </cell>
          <cell r="AY182">
            <v>8000</v>
          </cell>
          <cell r="AZ182">
            <v>360000</v>
          </cell>
          <cell r="BA182" t="str">
            <v>X</v>
          </cell>
        </row>
        <row r="183">
          <cell r="B183" t="str">
            <v>염산네포팜</v>
          </cell>
          <cell r="C183">
            <v>7200</v>
          </cell>
          <cell r="D183">
            <v>1627200</v>
          </cell>
          <cell r="E183">
            <v>0</v>
          </cell>
          <cell r="F183">
            <v>0</v>
          </cell>
          <cell r="G183">
            <v>7200</v>
          </cell>
          <cell r="H183">
            <v>1627200</v>
          </cell>
          <cell r="I183">
            <v>0</v>
          </cell>
          <cell r="J183">
            <v>0</v>
          </cell>
          <cell r="K183">
            <v>7200</v>
          </cell>
          <cell r="L183">
            <v>1627200</v>
          </cell>
          <cell r="M183">
            <v>0</v>
          </cell>
          <cell r="N183">
            <v>0</v>
          </cell>
          <cell r="O183">
            <v>7200</v>
          </cell>
          <cell r="P183">
            <v>1627200</v>
          </cell>
          <cell r="Q183">
            <v>0</v>
          </cell>
          <cell r="R183">
            <v>0</v>
          </cell>
          <cell r="S183">
            <v>7200</v>
          </cell>
          <cell r="T183">
            <v>1627200</v>
          </cell>
          <cell r="U183">
            <v>0</v>
          </cell>
          <cell r="V183">
            <v>0</v>
          </cell>
          <cell r="W183">
            <v>7200</v>
          </cell>
          <cell r="X183">
            <v>1627200</v>
          </cell>
          <cell r="Y183">
            <v>0</v>
          </cell>
          <cell r="Z183">
            <v>0</v>
          </cell>
          <cell r="AA183">
            <v>7200</v>
          </cell>
          <cell r="AB183">
            <v>1627200</v>
          </cell>
          <cell r="AC183">
            <v>0</v>
          </cell>
          <cell r="AD183">
            <v>0</v>
          </cell>
          <cell r="AE183">
            <v>7200</v>
          </cell>
          <cell r="AF183">
            <v>1627200</v>
          </cell>
          <cell r="AG183">
            <v>0</v>
          </cell>
          <cell r="AH183">
            <v>0</v>
          </cell>
          <cell r="AI183">
            <v>7200</v>
          </cell>
          <cell r="AJ183">
            <v>1627200</v>
          </cell>
          <cell r="AK183">
            <v>0</v>
          </cell>
          <cell r="AL183">
            <v>0</v>
          </cell>
          <cell r="AM183">
            <v>7200</v>
          </cell>
          <cell r="AN183">
            <v>1627200</v>
          </cell>
          <cell r="AO183">
            <v>0</v>
          </cell>
          <cell r="AP183">
            <v>0</v>
          </cell>
          <cell r="AQ183">
            <v>7200</v>
          </cell>
          <cell r="AR183">
            <v>1627200</v>
          </cell>
          <cell r="AS183">
            <v>0</v>
          </cell>
          <cell r="AT183">
            <v>0</v>
          </cell>
          <cell r="AU183">
            <v>7200</v>
          </cell>
          <cell r="AV183">
            <v>1627200</v>
          </cell>
          <cell r="AW183">
            <v>0</v>
          </cell>
          <cell r="AX183">
            <v>0</v>
          </cell>
          <cell r="AY183">
            <v>7200</v>
          </cell>
          <cell r="AZ183">
            <v>1627200</v>
          </cell>
          <cell r="BA183" t="str">
            <v>X</v>
          </cell>
        </row>
        <row r="184">
          <cell r="B184" t="str">
            <v>우르소데스옥시콜린산</v>
          </cell>
          <cell r="C184">
            <v>11160</v>
          </cell>
          <cell r="D184">
            <v>4240800</v>
          </cell>
          <cell r="E184">
            <v>0</v>
          </cell>
          <cell r="F184">
            <v>0</v>
          </cell>
          <cell r="G184">
            <v>11160</v>
          </cell>
          <cell r="H184">
            <v>4240800</v>
          </cell>
          <cell r="I184">
            <v>0</v>
          </cell>
          <cell r="J184">
            <v>0</v>
          </cell>
          <cell r="K184">
            <v>11160</v>
          </cell>
          <cell r="L184">
            <v>4240800</v>
          </cell>
          <cell r="M184">
            <v>0</v>
          </cell>
          <cell r="N184">
            <v>0</v>
          </cell>
          <cell r="O184">
            <v>11160</v>
          </cell>
          <cell r="P184">
            <v>4240800</v>
          </cell>
          <cell r="Q184">
            <v>0</v>
          </cell>
          <cell r="R184">
            <v>0</v>
          </cell>
          <cell r="S184">
            <v>11160</v>
          </cell>
          <cell r="T184">
            <v>4240800</v>
          </cell>
          <cell r="U184">
            <v>0</v>
          </cell>
          <cell r="V184">
            <v>0</v>
          </cell>
          <cell r="W184">
            <v>11160</v>
          </cell>
          <cell r="X184">
            <v>4240800</v>
          </cell>
          <cell r="Y184">
            <v>0</v>
          </cell>
          <cell r="Z184">
            <v>0</v>
          </cell>
          <cell r="AA184">
            <v>11160</v>
          </cell>
          <cell r="AB184">
            <v>4240800</v>
          </cell>
          <cell r="AC184">
            <v>0</v>
          </cell>
          <cell r="AD184">
            <v>0</v>
          </cell>
          <cell r="AE184">
            <v>11160</v>
          </cell>
          <cell r="AF184">
            <v>4240800</v>
          </cell>
          <cell r="AG184">
            <v>0</v>
          </cell>
          <cell r="AH184">
            <v>0</v>
          </cell>
          <cell r="AI184">
            <v>11160</v>
          </cell>
          <cell r="AJ184">
            <v>4240800</v>
          </cell>
          <cell r="AK184">
            <v>0</v>
          </cell>
          <cell r="AL184">
            <v>0</v>
          </cell>
          <cell r="AM184">
            <v>11160</v>
          </cell>
          <cell r="AN184">
            <v>4240800</v>
          </cell>
          <cell r="AO184">
            <v>0</v>
          </cell>
          <cell r="AP184">
            <v>0</v>
          </cell>
          <cell r="AQ184">
            <v>11160</v>
          </cell>
          <cell r="AR184">
            <v>4240800</v>
          </cell>
          <cell r="AS184">
            <v>0</v>
          </cell>
          <cell r="AT184">
            <v>0</v>
          </cell>
          <cell r="AU184">
            <v>11160</v>
          </cell>
          <cell r="AV184">
            <v>4240800</v>
          </cell>
          <cell r="AW184">
            <v>0</v>
          </cell>
          <cell r="AX184">
            <v>0</v>
          </cell>
          <cell r="AY184">
            <v>11160</v>
          </cell>
          <cell r="AZ184">
            <v>4240800</v>
          </cell>
          <cell r="BA184" t="str">
            <v>X</v>
          </cell>
        </row>
        <row r="185">
          <cell r="B185" t="str">
            <v>인산피리독살</v>
          </cell>
          <cell r="C185">
            <v>230</v>
          </cell>
          <cell r="D185">
            <v>46000</v>
          </cell>
          <cell r="E185">
            <v>0</v>
          </cell>
          <cell r="F185">
            <v>0</v>
          </cell>
          <cell r="G185">
            <v>230</v>
          </cell>
          <cell r="H185">
            <v>46000</v>
          </cell>
          <cell r="I185">
            <v>0</v>
          </cell>
          <cell r="J185">
            <v>0</v>
          </cell>
          <cell r="K185">
            <v>230</v>
          </cell>
          <cell r="L185">
            <v>46000</v>
          </cell>
          <cell r="M185">
            <v>0</v>
          </cell>
          <cell r="N185">
            <v>0</v>
          </cell>
          <cell r="O185">
            <v>230</v>
          </cell>
          <cell r="P185">
            <v>46000</v>
          </cell>
          <cell r="Q185">
            <v>0</v>
          </cell>
          <cell r="R185">
            <v>0</v>
          </cell>
          <cell r="S185">
            <v>230</v>
          </cell>
          <cell r="T185">
            <v>46000</v>
          </cell>
          <cell r="U185">
            <v>0</v>
          </cell>
          <cell r="V185">
            <v>0</v>
          </cell>
          <cell r="W185">
            <v>230</v>
          </cell>
          <cell r="X185">
            <v>46000</v>
          </cell>
          <cell r="Y185">
            <v>0</v>
          </cell>
          <cell r="Z185">
            <v>0</v>
          </cell>
          <cell r="AA185">
            <v>230</v>
          </cell>
          <cell r="AB185">
            <v>46000</v>
          </cell>
          <cell r="AC185">
            <v>0</v>
          </cell>
          <cell r="AD185">
            <v>0</v>
          </cell>
          <cell r="AE185">
            <v>230</v>
          </cell>
          <cell r="AF185">
            <v>46000</v>
          </cell>
          <cell r="AG185">
            <v>0</v>
          </cell>
          <cell r="AH185">
            <v>0</v>
          </cell>
          <cell r="AI185">
            <v>230</v>
          </cell>
          <cell r="AJ185">
            <v>46000</v>
          </cell>
          <cell r="AK185">
            <v>0</v>
          </cell>
          <cell r="AL185">
            <v>0</v>
          </cell>
          <cell r="AM185">
            <v>230</v>
          </cell>
          <cell r="AN185">
            <v>46000</v>
          </cell>
          <cell r="AO185">
            <v>0</v>
          </cell>
          <cell r="AP185">
            <v>0</v>
          </cell>
          <cell r="AQ185">
            <v>230</v>
          </cell>
          <cell r="AR185">
            <v>46000</v>
          </cell>
          <cell r="AS185">
            <v>0</v>
          </cell>
          <cell r="AT185">
            <v>0</v>
          </cell>
          <cell r="AU185">
            <v>230</v>
          </cell>
          <cell r="AV185">
            <v>46000</v>
          </cell>
          <cell r="AW185">
            <v>0</v>
          </cell>
          <cell r="AX185">
            <v>0</v>
          </cell>
          <cell r="AY185">
            <v>230</v>
          </cell>
          <cell r="AZ185">
            <v>46000</v>
          </cell>
          <cell r="BA185" t="str">
            <v>X</v>
          </cell>
        </row>
        <row r="186">
          <cell r="B186" t="str">
            <v>초산소코발라민</v>
          </cell>
          <cell r="C186">
            <v>9.1199999999999992</v>
          </cell>
          <cell r="D186">
            <v>109440</v>
          </cell>
          <cell r="E186">
            <v>0</v>
          </cell>
          <cell r="F186">
            <v>0</v>
          </cell>
          <cell r="G186">
            <v>9.1199999999999992</v>
          </cell>
          <cell r="H186">
            <v>109440</v>
          </cell>
          <cell r="I186">
            <v>0</v>
          </cell>
          <cell r="J186">
            <v>0</v>
          </cell>
          <cell r="K186">
            <v>9.1199999999999992</v>
          </cell>
          <cell r="L186">
            <v>109440</v>
          </cell>
          <cell r="M186">
            <v>0</v>
          </cell>
          <cell r="N186">
            <v>0</v>
          </cell>
          <cell r="O186">
            <v>9.1199999999999992</v>
          </cell>
          <cell r="P186">
            <v>109440</v>
          </cell>
          <cell r="Q186">
            <v>0</v>
          </cell>
          <cell r="R186">
            <v>0</v>
          </cell>
          <cell r="S186">
            <v>9.1199999999999992</v>
          </cell>
          <cell r="T186">
            <v>109440</v>
          </cell>
          <cell r="U186">
            <v>0</v>
          </cell>
          <cell r="V186">
            <v>0</v>
          </cell>
          <cell r="W186">
            <v>9.1199999999999992</v>
          </cell>
          <cell r="X186">
            <v>109440</v>
          </cell>
          <cell r="Y186">
            <v>0</v>
          </cell>
          <cell r="Z186">
            <v>0</v>
          </cell>
          <cell r="AA186">
            <v>9.1199999999999992</v>
          </cell>
          <cell r="AB186">
            <v>109440</v>
          </cell>
          <cell r="AC186">
            <v>0</v>
          </cell>
          <cell r="AD186">
            <v>0</v>
          </cell>
          <cell r="AE186">
            <v>9.1199999999999992</v>
          </cell>
          <cell r="AF186">
            <v>109440</v>
          </cell>
          <cell r="AG186">
            <v>0</v>
          </cell>
          <cell r="AH186">
            <v>0</v>
          </cell>
          <cell r="AI186">
            <v>9.1199999999999992</v>
          </cell>
          <cell r="AJ186">
            <v>109440</v>
          </cell>
          <cell r="AK186">
            <v>0</v>
          </cell>
          <cell r="AL186">
            <v>0</v>
          </cell>
          <cell r="AM186">
            <v>9.1199999999999992</v>
          </cell>
          <cell r="AN186">
            <v>109440</v>
          </cell>
          <cell r="AO186">
            <v>0</v>
          </cell>
          <cell r="AP186">
            <v>0</v>
          </cell>
          <cell r="AQ186">
            <v>9.1199999999999992</v>
          </cell>
          <cell r="AR186">
            <v>109440</v>
          </cell>
          <cell r="AS186">
            <v>0</v>
          </cell>
          <cell r="AT186">
            <v>0</v>
          </cell>
          <cell r="AU186">
            <v>9.1199999999999992</v>
          </cell>
          <cell r="AV186">
            <v>109440</v>
          </cell>
          <cell r="AW186">
            <v>0</v>
          </cell>
          <cell r="AX186">
            <v>0</v>
          </cell>
          <cell r="AY186">
            <v>9.1199999999999992</v>
          </cell>
          <cell r="AZ186">
            <v>109440</v>
          </cell>
          <cell r="BA186" t="str">
            <v>X</v>
          </cell>
        </row>
        <row r="187">
          <cell r="B187" t="str">
            <v>케토코나졸</v>
          </cell>
          <cell r="C187">
            <v>2600</v>
          </cell>
          <cell r="D187">
            <v>712920</v>
          </cell>
          <cell r="E187">
            <v>0</v>
          </cell>
          <cell r="F187">
            <v>0</v>
          </cell>
          <cell r="G187">
            <v>2600</v>
          </cell>
          <cell r="H187">
            <v>712920</v>
          </cell>
          <cell r="I187">
            <v>0</v>
          </cell>
          <cell r="J187">
            <v>0</v>
          </cell>
          <cell r="K187">
            <v>2600</v>
          </cell>
          <cell r="L187">
            <v>712920</v>
          </cell>
          <cell r="M187">
            <v>0</v>
          </cell>
          <cell r="N187">
            <v>0</v>
          </cell>
          <cell r="O187">
            <v>2600</v>
          </cell>
          <cell r="P187">
            <v>712920</v>
          </cell>
          <cell r="Q187">
            <v>0</v>
          </cell>
          <cell r="R187">
            <v>0</v>
          </cell>
          <cell r="S187">
            <v>2600</v>
          </cell>
          <cell r="T187">
            <v>712920</v>
          </cell>
          <cell r="U187">
            <v>0</v>
          </cell>
          <cell r="V187">
            <v>0</v>
          </cell>
          <cell r="W187">
            <v>2600</v>
          </cell>
          <cell r="X187">
            <v>712920</v>
          </cell>
          <cell r="Y187">
            <v>0</v>
          </cell>
          <cell r="Z187">
            <v>0</v>
          </cell>
          <cell r="AA187">
            <v>2600</v>
          </cell>
          <cell r="AB187">
            <v>712920</v>
          </cell>
          <cell r="AC187">
            <v>0</v>
          </cell>
          <cell r="AD187">
            <v>0</v>
          </cell>
          <cell r="AE187">
            <v>2600</v>
          </cell>
          <cell r="AF187">
            <v>712920</v>
          </cell>
          <cell r="AG187">
            <v>0</v>
          </cell>
          <cell r="AH187">
            <v>0</v>
          </cell>
          <cell r="AI187">
            <v>2600</v>
          </cell>
          <cell r="AJ187">
            <v>712920</v>
          </cell>
          <cell r="AK187">
            <v>0</v>
          </cell>
          <cell r="AL187">
            <v>0</v>
          </cell>
          <cell r="AM187">
            <v>2600</v>
          </cell>
          <cell r="AN187">
            <v>712920</v>
          </cell>
          <cell r="AO187">
            <v>0</v>
          </cell>
          <cell r="AP187">
            <v>0</v>
          </cell>
          <cell r="AQ187">
            <v>2600</v>
          </cell>
          <cell r="AR187">
            <v>712920</v>
          </cell>
          <cell r="AS187">
            <v>0</v>
          </cell>
          <cell r="AT187">
            <v>0</v>
          </cell>
          <cell r="AU187">
            <v>2600</v>
          </cell>
          <cell r="AV187">
            <v>712920</v>
          </cell>
          <cell r="AW187">
            <v>0</v>
          </cell>
          <cell r="AX187">
            <v>0</v>
          </cell>
          <cell r="AY187">
            <v>2600</v>
          </cell>
          <cell r="AZ187">
            <v>712920</v>
          </cell>
          <cell r="BA187" t="str">
            <v>X</v>
          </cell>
        </row>
        <row r="188">
          <cell r="B188" t="str">
            <v>클로르메자논</v>
          </cell>
          <cell r="C188">
            <v>74988</v>
          </cell>
          <cell r="D188">
            <v>2399616</v>
          </cell>
          <cell r="E188">
            <v>0</v>
          </cell>
          <cell r="F188">
            <v>0</v>
          </cell>
          <cell r="G188">
            <v>74988</v>
          </cell>
          <cell r="H188">
            <v>2399616</v>
          </cell>
          <cell r="I188">
            <v>0</v>
          </cell>
          <cell r="J188">
            <v>0</v>
          </cell>
          <cell r="K188">
            <v>74988</v>
          </cell>
          <cell r="L188">
            <v>2399616</v>
          </cell>
          <cell r="M188">
            <v>0</v>
          </cell>
          <cell r="N188">
            <v>0</v>
          </cell>
          <cell r="O188">
            <v>74988</v>
          </cell>
          <cell r="P188">
            <v>2399616</v>
          </cell>
          <cell r="Q188">
            <v>0</v>
          </cell>
          <cell r="R188">
            <v>0</v>
          </cell>
          <cell r="S188">
            <v>74988</v>
          </cell>
          <cell r="T188">
            <v>2399616</v>
          </cell>
          <cell r="U188">
            <v>0</v>
          </cell>
          <cell r="V188">
            <v>0</v>
          </cell>
          <cell r="W188">
            <v>74988</v>
          </cell>
          <cell r="X188">
            <v>2399616</v>
          </cell>
          <cell r="Y188">
            <v>0</v>
          </cell>
          <cell r="Z188">
            <v>0</v>
          </cell>
          <cell r="AA188">
            <v>74988</v>
          </cell>
          <cell r="AB188">
            <v>2399616</v>
          </cell>
          <cell r="AC188">
            <v>0</v>
          </cell>
          <cell r="AD188">
            <v>0</v>
          </cell>
          <cell r="AE188">
            <v>74988</v>
          </cell>
          <cell r="AF188">
            <v>2399616</v>
          </cell>
          <cell r="AG188">
            <v>0</v>
          </cell>
          <cell r="AH188">
            <v>0</v>
          </cell>
          <cell r="AI188">
            <v>74988</v>
          </cell>
          <cell r="AJ188">
            <v>2399616</v>
          </cell>
          <cell r="AK188">
            <v>0</v>
          </cell>
          <cell r="AL188">
            <v>0</v>
          </cell>
          <cell r="AM188">
            <v>74988</v>
          </cell>
          <cell r="AN188">
            <v>2399616</v>
          </cell>
          <cell r="AO188">
            <v>0</v>
          </cell>
          <cell r="AP188">
            <v>0</v>
          </cell>
          <cell r="AQ188">
            <v>74988</v>
          </cell>
          <cell r="AR188">
            <v>2399616</v>
          </cell>
          <cell r="AS188">
            <v>0</v>
          </cell>
          <cell r="AT188">
            <v>0</v>
          </cell>
          <cell r="AU188">
            <v>74988</v>
          </cell>
          <cell r="AV188">
            <v>2399616</v>
          </cell>
          <cell r="AW188">
            <v>0</v>
          </cell>
          <cell r="AX188">
            <v>0</v>
          </cell>
          <cell r="AY188">
            <v>74988</v>
          </cell>
          <cell r="AZ188">
            <v>2399616</v>
          </cell>
          <cell r="BA188" t="str">
            <v>X</v>
          </cell>
        </row>
        <row r="189">
          <cell r="B189" t="str">
            <v>테르페나딘</v>
          </cell>
          <cell r="C189">
            <v>848</v>
          </cell>
          <cell r="D189">
            <v>152640</v>
          </cell>
          <cell r="E189">
            <v>0</v>
          </cell>
          <cell r="F189">
            <v>0</v>
          </cell>
          <cell r="G189">
            <v>848</v>
          </cell>
          <cell r="H189">
            <v>152640</v>
          </cell>
          <cell r="I189">
            <v>0</v>
          </cell>
          <cell r="J189">
            <v>0</v>
          </cell>
          <cell r="K189">
            <v>848</v>
          </cell>
          <cell r="L189">
            <v>152640</v>
          </cell>
          <cell r="M189">
            <v>0</v>
          </cell>
          <cell r="N189">
            <v>0</v>
          </cell>
          <cell r="O189">
            <v>848</v>
          </cell>
          <cell r="P189">
            <v>152640</v>
          </cell>
          <cell r="Q189">
            <v>0</v>
          </cell>
          <cell r="R189">
            <v>0</v>
          </cell>
          <cell r="S189">
            <v>848</v>
          </cell>
          <cell r="T189">
            <v>152640</v>
          </cell>
          <cell r="U189">
            <v>0</v>
          </cell>
          <cell r="V189">
            <v>0</v>
          </cell>
          <cell r="W189">
            <v>848</v>
          </cell>
          <cell r="X189">
            <v>152640</v>
          </cell>
          <cell r="Y189">
            <v>0</v>
          </cell>
          <cell r="Z189">
            <v>0</v>
          </cell>
          <cell r="AA189">
            <v>848</v>
          </cell>
          <cell r="AB189">
            <v>152640</v>
          </cell>
          <cell r="AC189">
            <v>0</v>
          </cell>
          <cell r="AD189">
            <v>0</v>
          </cell>
          <cell r="AE189">
            <v>848</v>
          </cell>
          <cell r="AF189">
            <v>152640</v>
          </cell>
          <cell r="AG189">
            <v>0</v>
          </cell>
          <cell r="AH189">
            <v>0</v>
          </cell>
          <cell r="AI189">
            <v>848</v>
          </cell>
          <cell r="AJ189">
            <v>152640</v>
          </cell>
          <cell r="AK189">
            <v>0</v>
          </cell>
          <cell r="AL189">
            <v>0</v>
          </cell>
          <cell r="AM189">
            <v>848</v>
          </cell>
          <cell r="AN189">
            <v>152640</v>
          </cell>
          <cell r="AO189">
            <v>0</v>
          </cell>
          <cell r="AP189">
            <v>0</v>
          </cell>
          <cell r="AQ189">
            <v>848</v>
          </cell>
          <cell r="AR189">
            <v>152640</v>
          </cell>
          <cell r="AS189">
            <v>0</v>
          </cell>
          <cell r="AT189">
            <v>0</v>
          </cell>
          <cell r="AU189">
            <v>848</v>
          </cell>
          <cell r="AV189">
            <v>152640</v>
          </cell>
          <cell r="AW189">
            <v>0</v>
          </cell>
          <cell r="AX189">
            <v>0</v>
          </cell>
          <cell r="AY189">
            <v>848</v>
          </cell>
          <cell r="AZ189">
            <v>152640</v>
          </cell>
          <cell r="BA189" t="str">
            <v>X</v>
          </cell>
        </row>
        <row r="190">
          <cell r="B190" t="str">
            <v>파파인</v>
          </cell>
          <cell r="C190">
            <v>10000</v>
          </cell>
          <cell r="D190">
            <v>506793</v>
          </cell>
          <cell r="E190">
            <v>0</v>
          </cell>
          <cell r="F190">
            <v>0</v>
          </cell>
          <cell r="G190">
            <v>10000</v>
          </cell>
          <cell r="H190">
            <v>506793</v>
          </cell>
          <cell r="I190">
            <v>0</v>
          </cell>
          <cell r="J190">
            <v>0</v>
          </cell>
          <cell r="K190">
            <v>10000</v>
          </cell>
          <cell r="L190">
            <v>506793</v>
          </cell>
          <cell r="M190">
            <v>0</v>
          </cell>
          <cell r="N190">
            <v>0</v>
          </cell>
          <cell r="O190">
            <v>10000</v>
          </cell>
          <cell r="P190">
            <v>506793</v>
          </cell>
          <cell r="Q190">
            <v>0</v>
          </cell>
          <cell r="R190">
            <v>0</v>
          </cell>
          <cell r="S190">
            <v>10000</v>
          </cell>
          <cell r="T190">
            <v>506793</v>
          </cell>
          <cell r="U190">
            <v>0</v>
          </cell>
          <cell r="V190">
            <v>0</v>
          </cell>
          <cell r="W190">
            <v>10000</v>
          </cell>
          <cell r="X190">
            <v>506793</v>
          </cell>
          <cell r="Y190">
            <v>0</v>
          </cell>
          <cell r="Z190">
            <v>0</v>
          </cell>
          <cell r="AA190">
            <v>10000</v>
          </cell>
          <cell r="AB190">
            <v>506793</v>
          </cell>
          <cell r="AC190">
            <v>0</v>
          </cell>
          <cell r="AD190">
            <v>0</v>
          </cell>
          <cell r="AE190">
            <v>10000</v>
          </cell>
          <cell r="AF190">
            <v>506793</v>
          </cell>
          <cell r="AG190">
            <v>0</v>
          </cell>
          <cell r="AH190">
            <v>0</v>
          </cell>
          <cell r="AI190">
            <v>10000</v>
          </cell>
          <cell r="AJ190">
            <v>506793</v>
          </cell>
          <cell r="AK190">
            <v>0</v>
          </cell>
          <cell r="AL190">
            <v>0</v>
          </cell>
          <cell r="AM190">
            <v>10000</v>
          </cell>
          <cell r="AN190">
            <v>506793</v>
          </cell>
          <cell r="AO190">
            <v>0</v>
          </cell>
          <cell r="AP190">
            <v>0</v>
          </cell>
          <cell r="AQ190">
            <v>10000</v>
          </cell>
          <cell r="AR190">
            <v>506793</v>
          </cell>
          <cell r="AS190">
            <v>0</v>
          </cell>
          <cell r="AT190">
            <v>0</v>
          </cell>
          <cell r="AU190">
            <v>10000</v>
          </cell>
          <cell r="AV190">
            <v>506793</v>
          </cell>
          <cell r="AW190">
            <v>0</v>
          </cell>
          <cell r="AX190">
            <v>0</v>
          </cell>
          <cell r="AY190">
            <v>10000</v>
          </cell>
          <cell r="AZ190">
            <v>506793</v>
          </cell>
          <cell r="BA190" t="str">
            <v>X</v>
          </cell>
        </row>
        <row r="191">
          <cell r="B191" t="str">
            <v>포스포세린</v>
          </cell>
          <cell r="C191">
            <v>594</v>
          </cell>
          <cell r="D191">
            <v>1311040</v>
          </cell>
          <cell r="E191">
            <v>0</v>
          </cell>
          <cell r="F191">
            <v>0</v>
          </cell>
          <cell r="G191">
            <v>594</v>
          </cell>
          <cell r="H191">
            <v>1311040</v>
          </cell>
          <cell r="I191">
            <v>0</v>
          </cell>
          <cell r="J191">
            <v>0</v>
          </cell>
          <cell r="K191">
            <v>594</v>
          </cell>
          <cell r="L191">
            <v>1311040</v>
          </cell>
          <cell r="M191">
            <v>0</v>
          </cell>
          <cell r="N191">
            <v>0</v>
          </cell>
          <cell r="O191">
            <v>594</v>
          </cell>
          <cell r="P191">
            <v>1311040</v>
          </cell>
          <cell r="Q191">
            <v>0</v>
          </cell>
          <cell r="R191">
            <v>0</v>
          </cell>
          <cell r="S191">
            <v>594</v>
          </cell>
          <cell r="T191">
            <v>1311040</v>
          </cell>
          <cell r="U191">
            <v>0</v>
          </cell>
          <cell r="V191">
            <v>0</v>
          </cell>
          <cell r="W191">
            <v>594</v>
          </cell>
          <cell r="X191">
            <v>1311040</v>
          </cell>
          <cell r="Y191">
            <v>0</v>
          </cell>
          <cell r="Z191">
            <v>0</v>
          </cell>
          <cell r="AA191">
            <v>594</v>
          </cell>
          <cell r="AB191">
            <v>1311040</v>
          </cell>
          <cell r="AC191">
            <v>0</v>
          </cell>
          <cell r="AD191">
            <v>0</v>
          </cell>
          <cell r="AE191">
            <v>594</v>
          </cell>
          <cell r="AF191">
            <v>1311040</v>
          </cell>
          <cell r="AG191">
            <v>0</v>
          </cell>
          <cell r="AH191">
            <v>0</v>
          </cell>
          <cell r="AI191">
            <v>594</v>
          </cell>
          <cell r="AJ191">
            <v>1311040</v>
          </cell>
          <cell r="AK191">
            <v>0</v>
          </cell>
          <cell r="AL191">
            <v>0</v>
          </cell>
          <cell r="AM191">
            <v>594</v>
          </cell>
          <cell r="AN191">
            <v>1311040</v>
          </cell>
          <cell r="AO191">
            <v>0</v>
          </cell>
          <cell r="AP191">
            <v>0</v>
          </cell>
          <cell r="AQ191">
            <v>594</v>
          </cell>
          <cell r="AR191">
            <v>1311040</v>
          </cell>
          <cell r="AS191">
            <v>0</v>
          </cell>
          <cell r="AT191">
            <v>0</v>
          </cell>
          <cell r="AU191">
            <v>594</v>
          </cell>
          <cell r="AV191">
            <v>1311040</v>
          </cell>
          <cell r="AW191">
            <v>0</v>
          </cell>
          <cell r="AX191">
            <v>0</v>
          </cell>
          <cell r="AY191">
            <v>594</v>
          </cell>
          <cell r="AZ191">
            <v>1311040</v>
          </cell>
          <cell r="BA191" t="str">
            <v>X</v>
          </cell>
        </row>
        <row r="192">
          <cell r="B192" t="str">
            <v>플라복세이트</v>
          </cell>
          <cell r="C192">
            <v>5000</v>
          </cell>
          <cell r="D192">
            <v>1250000</v>
          </cell>
          <cell r="E192">
            <v>0</v>
          </cell>
          <cell r="F192">
            <v>0</v>
          </cell>
          <cell r="G192">
            <v>5000</v>
          </cell>
          <cell r="H192">
            <v>1250000</v>
          </cell>
          <cell r="I192">
            <v>0</v>
          </cell>
          <cell r="J192">
            <v>0</v>
          </cell>
          <cell r="K192">
            <v>5000</v>
          </cell>
          <cell r="L192">
            <v>1250000</v>
          </cell>
          <cell r="M192">
            <v>0</v>
          </cell>
          <cell r="N192">
            <v>0</v>
          </cell>
          <cell r="O192">
            <v>5000</v>
          </cell>
          <cell r="P192">
            <v>1250000</v>
          </cell>
          <cell r="Q192">
            <v>0</v>
          </cell>
          <cell r="R192">
            <v>0</v>
          </cell>
          <cell r="S192">
            <v>5000</v>
          </cell>
          <cell r="T192">
            <v>1250000</v>
          </cell>
          <cell r="U192">
            <v>0</v>
          </cell>
          <cell r="V192">
            <v>0</v>
          </cell>
          <cell r="W192">
            <v>5000</v>
          </cell>
          <cell r="X192">
            <v>1250000</v>
          </cell>
          <cell r="Y192">
            <v>0</v>
          </cell>
          <cell r="Z192">
            <v>0</v>
          </cell>
          <cell r="AA192">
            <v>5000</v>
          </cell>
          <cell r="AB192">
            <v>1250000</v>
          </cell>
          <cell r="AC192">
            <v>0</v>
          </cell>
          <cell r="AD192">
            <v>0</v>
          </cell>
          <cell r="AE192">
            <v>5000</v>
          </cell>
          <cell r="AF192">
            <v>1250000</v>
          </cell>
          <cell r="AG192">
            <v>0</v>
          </cell>
          <cell r="AH192">
            <v>0</v>
          </cell>
          <cell r="AI192">
            <v>5000</v>
          </cell>
          <cell r="AJ192">
            <v>1250000</v>
          </cell>
          <cell r="AK192">
            <v>0</v>
          </cell>
          <cell r="AL192">
            <v>0</v>
          </cell>
          <cell r="AM192">
            <v>5000</v>
          </cell>
          <cell r="AN192">
            <v>1250000</v>
          </cell>
          <cell r="AO192">
            <v>0</v>
          </cell>
          <cell r="AP192">
            <v>0</v>
          </cell>
          <cell r="AQ192">
            <v>5000</v>
          </cell>
          <cell r="AR192">
            <v>1250000</v>
          </cell>
          <cell r="AS192">
            <v>0</v>
          </cell>
          <cell r="AT192">
            <v>0</v>
          </cell>
          <cell r="AU192">
            <v>5000</v>
          </cell>
          <cell r="AV192">
            <v>1250000</v>
          </cell>
          <cell r="AW192">
            <v>0</v>
          </cell>
          <cell r="AX192">
            <v>0</v>
          </cell>
          <cell r="AY192">
            <v>5000</v>
          </cell>
          <cell r="AZ192">
            <v>1250000</v>
          </cell>
          <cell r="BA192" t="str">
            <v>X</v>
          </cell>
        </row>
        <row r="193">
          <cell r="B193" t="str">
            <v>후루설티아민</v>
          </cell>
          <cell r="C193">
            <v>2053</v>
          </cell>
          <cell r="D193">
            <v>164240</v>
          </cell>
          <cell r="E193">
            <v>0</v>
          </cell>
          <cell r="F193">
            <v>0</v>
          </cell>
          <cell r="G193">
            <v>2053</v>
          </cell>
          <cell r="H193">
            <v>164240</v>
          </cell>
          <cell r="I193">
            <v>0</v>
          </cell>
          <cell r="J193">
            <v>0</v>
          </cell>
          <cell r="K193">
            <v>2053</v>
          </cell>
          <cell r="L193">
            <v>164240</v>
          </cell>
          <cell r="M193">
            <v>0</v>
          </cell>
          <cell r="N193">
            <v>0</v>
          </cell>
          <cell r="O193">
            <v>2053</v>
          </cell>
          <cell r="P193">
            <v>164240</v>
          </cell>
          <cell r="Q193">
            <v>0</v>
          </cell>
          <cell r="R193">
            <v>0</v>
          </cell>
          <cell r="S193">
            <v>2053</v>
          </cell>
          <cell r="T193">
            <v>164240</v>
          </cell>
          <cell r="U193">
            <v>0</v>
          </cell>
          <cell r="V193">
            <v>0</v>
          </cell>
          <cell r="W193">
            <v>2053</v>
          </cell>
          <cell r="X193">
            <v>164240</v>
          </cell>
          <cell r="Y193">
            <v>0</v>
          </cell>
          <cell r="Z193">
            <v>0</v>
          </cell>
          <cell r="AA193">
            <v>2053</v>
          </cell>
          <cell r="AB193">
            <v>164240</v>
          </cell>
          <cell r="AC193">
            <v>0</v>
          </cell>
          <cell r="AD193">
            <v>0</v>
          </cell>
          <cell r="AE193">
            <v>2053</v>
          </cell>
          <cell r="AF193">
            <v>164240</v>
          </cell>
          <cell r="AG193">
            <v>0</v>
          </cell>
          <cell r="AH193">
            <v>0</v>
          </cell>
          <cell r="AI193">
            <v>2053</v>
          </cell>
          <cell r="AJ193">
            <v>164240</v>
          </cell>
          <cell r="AK193">
            <v>0</v>
          </cell>
          <cell r="AL193">
            <v>0</v>
          </cell>
          <cell r="AM193">
            <v>2053</v>
          </cell>
          <cell r="AN193">
            <v>164240</v>
          </cell>
          <cell r="AO193">
            <v>0</v>
          </cell>
          <cell r="AP193">
            <v>0</v>
          </cell>
          <cell r="AQ193">
            <v>2053</v>
          </cell>
          <cell r="AR193">
            <v>164240</v>
          </cell>
          <cell r="AS193">
            <v>0</v>
          </cell>
          <cell r="AT193">
            <v>0</v>
          </cell>
          <cell r="AU193">
            <v>2053</v>
          </cell>
          <cell r="AV193">
            <v>164240</v>
          </cell>
          <cell r="AW193">
            <v>0</v>
          </cell>
          <cell r="AX193">
            <v>0</v>
          </cell>
          <cell r="AY193">
            <v>2053</v>
          </cell>
          <cell r="AZ193">
            <v>164240</v>
          </cell>
          <cell r="BA193" t="str">
            <v>X</v>
          </cell>
        </row>
        <row r="194">
          <cell r="B194" t="str">
            <v>히드록소코발라민</v>
          </cell>
          <cell r="C194">
            <v>8</v>
          </cell>
          <cell r="D194">
            <v>112</v>
          </cell>
          <cell r="E194">
            <v>0</v>
          </cell>
          <cell r="F194">
            <v>0</v>
          </cell>
          <cell r="G194">
            <v>8</v>
          </cell>
          <cell r="H194">
            <v>112</v>
          </cell>
          <cell r="I194">
            <v>0</v>
          </cell>
          <cell r="J194">
            <v>0</v>
          </cell>
          <cell r="K194">
            <v>8</v>
          </cell>
          <cell r="L194">
            <v>112</v>
          </cell>
          <cell r="M194">
            <v>0</v>
          </cell>
          <cell r="N194">
            <v>0</v>
          </cell>
          <cell r="O194">
            <v>8</v>
          </cell>
          <cell r="P194">
            <v>112</v>
          </cell>
          <cell r="Q194">
            <v>0</v>
          </cell>
          <cell r="R194">
            <v>0</v>
          </cell>
          <cell r="S194">
            <v>8</v>
          </cell>
          <cell r="T194">
            <v>112</v>
          </cell>
          <cell r="U194">
            <v>0</v>
          </cell>
          <cell r="V194">
            <v>0</v>
          </cell>
          <cell r="W194">
            <v>8</v>
          </cell>
          <cell r="X194">
            <v>112</v>
          </cell>
          <cell r="Y194">
            <v>0</v>
          </cell>
          <cell r="Z194">
            <v>0</v>
          </cell>
          <cell r="AA194">
            <v>8</v>
          </cell>
          <cell r="AB194">
            <v>112</v>
          </cell>
          <cell r="AC194">
            <v>0</v>
          </cell>
          <cell r="AD194">
            <v>0</v>
          </cell>
          <cell r="AE194">
            <v>8</v>
          </cell>
          <cell r="AF194">
            <v>112</v>
          </cell>
          <cell r="AG194">
            <v>0</v>
          </cell>
          <cell r="AH194">
            <v>0</v>
          </cell>
          <cell r="AI194">
            <v>8</v>
          </cell>
          <cell r="AJ194">
            <v>112</v>
          </cell>
          <cell r="AK194">
            <v>0</v>
          </cell>
          <cell r="AL194">
            <v>0</v>
          </cell>
          <cell r="AM194">
            <v>8</v>
          </cell>
          <cell r="AN194">
            <v>112</v>
          </cell>
          <cell r="AO194">
            <v>0</v>
          </cell>
          <cell r="AP194">
            <v>0</v>
          </cell>
          <cell r="AQ194">
            <v>8</v>
          </cell>
          <cell r="AR194">
            <v>112</v>
          </cell>
          <cell r="AS194">
            <v>0</v>
          </cell>
          <cell r="AT194">
            <v>0</v>
          </cell>
          <cell r="AU194">
            <v>8</v>
          </cell>
          <cell r="AV194">
            <v>112</v>
          </cell>
          <cell r="AW194">
            <v>0</v>
          </cell>
          <cell r="AX194">
            <v>0</v>
          </cell>
          <cell r="AY194">
            <v>8</v>
          </cell>
          <cell r="AZ194">
            <v>112</v>
          </cell>
          <cell r="BA194" t="str">
            <v>X</v>
          </cell>
        </row>
        <row r="195">
          <cell r="B195" t="str">
            <v>V-K메나디온</v>
          </cell>
          <cell r="C195">
            <v>1280</v>
          </cell>
          <cell r="D195">
            <v>64000</v>
          </cell>
          <cell r="E195">
            <v>0</v>
          </cell>
          <cell r="F195">
            <v>0</v>
          </cell>
          <cell r="G195">
            <v>1280</v>
          </cell>
          <cell r="H195">
            <v>64000</v>
          </cell>
          <cell r="I195">
            <v>0</v>
          </cell>
          <cell r="J195">
            <v>0</v>
          </cell>
          <cell r="K195">
            <v>1280</v>
          </cell>
          <cell r="L195">
            <v>64000</v>
          </cell>
          <cell r="M195">
            <v>0</v>
          </cell>
          <cell r="N195">
            <v>0</v>
          </cell>
          <cell r="O195">
            <v>1280</v>
          </cell>
          <cell r="P195">
            <v>64000</v>
          </cell>
          <cell r="Q195">
            <v>0</v>
          </cell>
          <cell r="R195">
            <v>0</v>
          </cell>
          <cell r="S195">
            <v>1280</v>
          </cell>
          <cell r="T195">
            <v>64000</v>
          </cell>
          <cell r="U195">
            <v>0</v>
          </cell>
          <cell r="V195">
            <v>0</v>
          </cell>
          <cell r="W195">
            <v>1280</v>
          </cell>
          <cell r="X195">
            <v>64000</v>
          </cell>
          <cell r="Y195">
            <v>0</v>
          </cell>
          <cell r="Z195">
            <v>0</v>
          </cell>
          <cell r="AA195">
            <v>1280</v>
          </cell>
          <cell r="AB195">
            <v>64000</v>
          </cell>
          <cell r="AC195">
            <v>0</v>
          </cell>
          <cell r="AD195">
            <v>0</v>
          </cell>
          <cell r="AE195">
            <v>1280</v>
          </cell>
          <cell r="AF195">
            <v>64000</v>
          </cell>
          <cell r="AG195">
            <v>0</v>
          </cell>
          <cell r="AH195">
            <v>0</v>
          </cell>
          <cell r="AI195">
            <v>1280</v>
          </cell>
          <cell r="AJ195">
            <v>64000</v>
          </cell>
          <cell r="AK195">
            <v>0</v>
          </cell>
          <cell r="AL195">
            <v>0</v>
          </cell>
          <cell r="AM195">
            <v>1280</v>
          </cell>
          <cell r="AN195">
            <v>64000</v>
          </cell>
          <cell r="AO195">
            <v>0</v>
          </cell>
          <cell r="AP195">
            <v>0</v>
          </cell>
          <cell r="AQ195">
            <v>1280</v>
          </cell>
          <cell r="AR195">
            <v>64000</v>
          </cell>
          <cell r="AS195">
            <v>0</v>
          </cell>
          <cell r="AT195">
            <v>0</v>
          </cell>
          <cell r="AU195">
            <v>1280</v>
          </cell>
          <cell r="AV195">
            <v>64000</v>
          </cell>
          <cell r="AW195">
            <v>0</v>
          </cell>
          <cell r="AX195">
            <v>0</v>
          </cell>
          <cell r="AY195">
            <v>1280</v>
          </cell>
          <cell r="AZ195">
            <v>64000</v>
          </cell>
          <cell r="BA195" t="str">
            <v>X</v>
          </cell>
        </row>
        <row r="196">
          <cell r="B196" t="str">
            <v>합                    계</v>
          </cell>
          <cell r="C196">
            <v>16503206.999999998</v>
          </cell>
          <cell r="D196">
            <v>709204456</v>
          </cell>
          <cell r="E196">
            <v>4106116</v>
          </cell>
          <cell r="F196">
            <v>154361800</v>
          </cell>
          <cell r="G196">
            <v>20609323.000000004</v>
          </cell>
          <cell r="H196">
            <v>863566256</v>
          </cell>
          <cell r="I196">
            <v>3319880</v>
          </cell>
          <cell r="J196">
            <v>61049750</v>
          </cell>
          <cell r="K196">
            <v>23929203</v>
          </cell>
          <cell r="L196">
            <v>924616006</v>
          </cell>
          <cell r="M196">
            <v>4135448</v>
          </cell>
          <cell r="N196">
            <v>117506600</v>
          </cell>
          <cell r="O196">
            <v>28064651</v>
          </cell>
          <cell r="P196">
            <v>1042122606</v>
          </cell>
          <cell r="Q196">
            <v>4653240</v>
          </cell>
          <cell r="R196">
            <v>151809600</v>
          </cell>
          <cell r="S196">
            <v>32717891</v>
          </cell>
          <cell r="T196">
            <v>1193932206</v>
          </cell>
          <cell r="U196">
            <v>4770170</v>
          </cell>
          <cell r="V196">
            <v>110589500</v>
          </cell>
          <cell r="W196">
            <v>37488061</v>
          </cell>
          <cell r="X196">
            <v>1304521706</v>
          </cell>
          <cell r="Y196">
            <v>8103400</v>
          </cell>
          <cell r="Z196">
            <v>146242150</v>
          </cell>
          <cell r="AA196">
            <v>45591461</v>
          </cell>
          <cell r="AB196">
            <v>1450763856</v>
          </cell>
          <cell r="AC196">
            <v>0</v>
          </cell>
          <cell r="AD196">
            <v>0</v>
          </cell>
          <cell r="AE196">
            <v>45591461</v>
          </cell>
          <cell r="AF196">
            <v>1450763856</v>
          </cell>
          <cell r="AG196">
            <v>0</v>
          </cell>
          <cell r="AH196">
            <v>0</v>
          </cell>
          <cell r="AI196">
            <v>45591461</v>
          </cell>
          <cell r="AJ196">
            <v>1450763856</v>
          </cell>
          <cell r="AK196">
            <v>0</v>
          </cell>
          <cell r="AL196">
            <v>0</v>
          </cell>
          <cell r="AM196">
            <v>45591461</v>
          </cell>
          <cell r="AN196">
            <v>1450763856</v>
          </cell>
          <cell r="AO196">
            <v>0</v>
          </cell>
          <cell r="AP196">
            <v>0</v>
          </cell>
          <cell r="AQ196">
            <v>45591461</v>
          </cell>
          <cell r="AR196">
            <v>1450763856</v>
          </cell>
          <cell r="AS196">
            <v>0</v>
          </cell>
          <cell r="AT196">
            <v>0</v>
          </cell>
          <cell r="AU196">
            <v>45591461</v>
          </cell>
          <cell r="AV196">
            <v>1450763856</v>
          </cell>
          <cell r="AW196">
            <v>0</v>
          </cell>
          <cell r="AX196">
            <v>0</v>
          </cell>
          <cell r="AY196">
            <v>45591461</v>
          </cell>
          <cell r="AZ196">
            <v>145076385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Sheet2"/>
      <sheetName val="Sheet3"/>
      <sheetName val="회계"/>
      <sheetName val="CFO"/>
      <sheetName val="금융"/>
      <sheetName val="기획"/>
      <sheetName val="구매자재"/>
      <sheetName val="운영부문장"/>
      <sheetName val="판관비_월별"/>
      <sheetName val="Actual_Source_Data"/>
      <sheetName val="Summary"/>
      <sheetName val="Actual_Kor"/>
      <sheetName val="Flash_report"/>
      <sheetName val="Budget_Kor"/>
      <sheetName val="Budget_Source"/>
      <sheetName val="Data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수입실적"/>
      <sheetName val="04수입실적-수정"/>
      <sheetName val="04수입실적-수정2"/>
      <sheetName val="04지출실적"/>
      <sheetName val="04지출실적-수정"/>
      <sheetName val="04수입실적-최종"/>
      <sheetName val="04지출실적-최종"/>
      <sheetName val="04수입실적-최최종"/>
      <sheetName val="04지출실적-최최종"/>
      <sheetName val="이월액"/>
      <sheetName val="원료자료"/>
      <sheetName val="건설가"/>
      <sheetName val="EX-외상(06)"/>
    </sheetNames>
    <sheetDataSet>
      <sheetData sheetId="0">
        <row r="1">
          <cell r="A1" t="str">
            <v>rpt_knm</v>
          </cell>
          <cell r="B1" t="str">
            <v>예산금액</v>
          </cell>
          <cell r="C1" t="str">
            <v>당월금액</v>
          </cell>
          <cell r="D1" t="str">
            <v>누계금액</v>
          </cell>
          <cell r="E1" t="str">
            <v>잔액</v>
          </cell>
          <cell r="F1" t="str">
            <v>비율</v>
          </cell>
          <cell r="G1" t="str">
            <v>rmk</v>
          </cell>
        </row>
        <row r="2">
          <cell r="A2" t="str">
            <v>1. 정부출연금</v>
          </cell>
          <cell r="B2">
            <v>46706000000</v>
          </cell>
          <cell r="C2">
            <v>3313253000</v>
          </cell>
          <cell r="D2">
            <v>46706000000</v>
          </cell>
          <cell r="E2">
            <v>0</v>
          </cell>
          <cell r="F2">
            <v>100</v>
          </cell>
        </row>
        <row r="3">
          <cell r="A3" t="str">
            <v>가. 인건비</v>
          </cell>
          <cell r="B3">
            <v>9041000000</v>
          </cell>
          <cell r="C3">
            <v>753418000</v>
          </cell>
          <cell r="D3">
            <v>9041000000</v>
          </cell>
          <cell r="E3">
            <v>0</v>
          </cell>
          <cell r="F3">
            <v>100</v>
          </cell>
        </row>
        <row r="4">
          <cell r="A4" t="str">
            <v>나. 경상운영비</v>
          </cell>
          <cell r="B4">
            <v>3561000000</v>
          </cell>
          <cell r="C4">
            <v>296750000</v>
          </cell>
          <cell r="D4">
            <v>3561000000</v>
          </cell>
          <cell r="E4">
            <v>0</v>
          </cell>
          <cell r="F4">
            <v>100</v>
          </cell>
        </row>
        <row r="5">
          <cell r="A5" t="str">
            <v>다. 기관고유사업비</v>
          </cell>
          <cell r="B5">
            <v>20235000000</v>
          </cell>
          <cell r="C5">
            <v>1686252000</v>
          </cell>
          <cell r="D5">
            <v>20235000000</v>
          </cell>
          <cell r="E5">
            <v>0</v>
          </cell>
          <cell r="F5">
            <v>100</v>
          </cell>
        </row>
        <row r="6">
          <cell r="A6" t="str">
            <v>1) 생산기술연구비</v>
          </cell>
          <cell r="B6">
            <v>6786000000</v>
          </cell>
          <cell r="C6">
            <v>565500000</v>
          </cell>
          <cell r="D6">
            <v>6786000000</v>
          </cell>
          <cell r="E6">
            <v>0</v>
          </cell>
          <cell r="F6">
            <v>100</v>
          </cell>
        </row>
        <row r="7">
          <cell r="A7" t="str">
            <v>2) 중소기업근접기술지원사업비</v>
          </cell>
          <cell r="B7">
            <v>9449000000</v>
          </cell>
          <cell r="C7">
            <v>787418000</v>
          </cell>
          <cell r="D7">
            <v>9449000000</v>
          </cell>
          <cell r="E7">
            <v>0</v>
          </cell>
          <cell r="F7">
            <v>100</v>
          </cell>
        </row>
        <row r="8">
          <cell r="A8" t="str">
            <v>3) 2010생산기반혁신사업</v>
          </cell>
          <cell r="B8">
            <v>4000000000</v>
          </cell>
          <cell r="C8">
            <v>333334000</v>
          </cell>
          <cell r="D8">
            <v>4000000000</v>
          </cell>
          <cell r="E8">
            <v>0</v>
          </cell>
          <cell r="F8">
            <v>100</v>
          </cell>
        </row>
        <row r="9">
          <cell r="A9" t="str">
            <v>라. 일반사업비</v>
          </cell>
          <cell r="B9">
            <v>1800000000</v>
          </cell>
          <cell r="C9">
            <v>150000000</v>
          </cell>
          <cell r="D9">
            <v>1800000000</v>
          </cell>
          <cell r="E9">
            <v>0</v>
          </cell>
          <cell r="F9">
            <v>100</v>
          </cell>
        </row>
        <row r="10">
          <cell r="A10" t="str">
            <v>마. 시설비</v>
          </cell>
          <cell r="B10">
            <v>9442000000</v>
          </cell>
          <cell r="C10">
            <v>426833000</v>
          </cell>
          <cell r="D10">
            <v>9442000000</v>
          </cell>
          <cell r="E10">
            <v>0</v>
          </cell>
          <cell r="F10">
            <v>100</v>
          </cell>
        </row>
        <row r="11">
          <cell r="A11" t="str">
            <v>바. 차입금상환</v>
          </cell>
          <cell r="B11">
            <v>2627000000</v>
          </cell>
          <cell r="C11">
            <v>0</v>
          </cell>
          <cell r="D11">
            <v>2627000000</v>
          </cell>
          <cell r="E11">
            <v>0</v>
          </cell>
          <cell r="F11">
            <v>100</v>
          </cell>
        </row>
        <row r="12">
          <cell r="A12" t="str">
            <v>2. 자체수입</v>
          </cell>
          <cell r="B12">
            <v>81205871000</v>
          </cell>
          <cell r="C12">
            <v>22369978921</v>
          </cell>
          <cell r="D12">
            <v>107632195551</v>
          </cell>
          <cell r="E12">
            <v>-26426324551</v>
          </cell>
          <cell r="F12">
            <v>132.54238175833299</v>
          </cell>
        </row>
        <row r="13">
          <cell r="A13" t="str">
            <v>가. 사업수입</v>
          </cell>
          <cell r="B13">
            <v>79088000000</v>
          </cell>
          <cell r="C13">
            <v>22028130654</v>
          </cell>
          <cell r="D13">
            <v>105399115286</v>
          </cell>
          <cell r="E13">
            <v>-26311115286</v>
          </cell>
          <cell r="F13">
            <v>133.268151029233</v>
          </cell>
        </row>
        <row r="14">
          <cell r="A14" t="str">
            <v>1) 정부수탁연구개발사업수입</v>
          </cell>
          <cell r="B14">
            <v>72738000000</v>
          </cell>
          <cell r="C14">
            <v>19560104023</v>
          </cell>
          <cell r="D14">
            <v>86841006338</v>
          </cell>
          <cell r="E14">
            <v>-14103006338</v>
          </cell>
          <cell r="F14">
            <v>119.388773870604</v>
          </cell>
        </row>
        <row r="15">
          <cell r="A15" t="str">
            <v>2) 민간수탁연구개발사업수입</v>
          </cell>
          <cell r="B15">
            <v>4000000000</v>
          </cell>
          <cell r="C15">
            <v>3619263061</v>
          </cell>
          <cell r="D15">
            <v>9248435247</v>
          </cell>
          <cell r="E15">
            <v>-5248435247</v>
          </cell>
          <cell r="F15">
            <v>231.210881175</v>
          </cell>
        </row>
        <row r="16">
          <cell r="A16" t="str">
            <v>3) 자체연구사업수입</v>
          </cell>
          <cell r="B16">
            <v>0</v>
          </cell>
          <cell r="C16">
            <v>178526361</v>
          </cell>
          <cell r="D16">
            <v>2439533366</v>
          </cell>
          <cell r="E16">
            <v>-2439533366</v>
          </cell>
          <cell r="F16">
            <v>0</v>
          </cell>
        </row>
        <row r="17">
          <cell r="A17" t="str">
            <v>4) 연구사업비 민간부담금</v>
          </cell>
          <cell r="B17">
            <v>0</v>
          </cell>
          <cell r="C17">
            <v>51000000</v>
          </cell>
          <cell r="D17">
            <v>455550000</v>
          </cell>
          <cell r="E17">
            <v>-455550000</v>
          </cell>
          <cell r="F17">
            <v>0</v>
          </cell>
        </row>
        <row r="18">
          <cell r="A18" t="str">
            <v>가) 생산기술연구비 민간부담금</v>
          </cell>
          <cell r="B18">
            <v>0</v>
          </cell>
          <cell r="C18">
            <v>51000000</v>
          </cell>
          <cell r="D18">
            <v>379650000</v>
          </cell>
          <cell r="E18">
            <v>-379650000</v>
          </cell>
          <cell r="F18">
            <v>0</v>
          </cell>
        </row>
        <row r="19">
          <cell r="A19" t="str">
            <v>나) 일반사업비 민간부담금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다) 근접사업민 민간부담금</v>
          </cell>
          <cell r="B20">
            <v>0</v>
          </cell>
          <cell r="C20">
            <v>0</v>
          </cell>
          <cell r="D20">
            <v>75900000</v>
          </cell>
          <cell r="E20">
            <v>-75900000</v>
          </cell>
          <cell r="F20">
            <v>0</v>
          </cell>
        </row>
        <row r="21">
          <cell r="A21" t="str">
            <v>5) 생산기술연구사업등(O/H)</v>
          </cell>
          <cell r="B21">
            <v>0</v>
          </cell>
          <cell r="C21">
            <v>46956235</v>
          </cell>
          <cell r="D21">
            <v>1382850777</v>
          </cell>
          <cell r="E21">
            <v>-1382850777</v>
          </cell>
          <cell r="F21">
            <v>0</v>
          </cell>
        </row>
        <row r="22">
          <cell r="A22" t="str">
            <v>6) 수탁사업수입</v>
          </cell>
          <cell r="B22">
            <v>1850000000</v>
          </cell>
          <cell r="C22">
            <v>-1771351587</v>
          </cell>
          <cell r="D22">
            <v>2883886693</v>
          </cell>
          <cell r="E22">
            <v>-1033886693</v>
          </cell>
          <cell r="F22">
            <v>155.88576718918901</v>
          </cell>
        </row>
        <row r="23">
          <cell r="A23" t="str">
            <v>7) 원대기술지원차액</v>
          </cell>
          <cell r="B23">
            <v>0</v>
          </cell>
          <cell r="C23">
            <v>267815476</v>
          </cell>
          <cell r="D23">
            <v>1897680013</v>
          </cell>
          <cell r="E23">
            <v>-1897680013</v>
          </cell>
          <cell r="F23">
            <v>0</v>
          </cell>
        </row>
        <row r="24">
          <cell r="A24" t="str">
            <v>8) 기술료수입</v>
          </cell>
          <cell r="B24">
            <v>500000000</v>
          </cell>
          <cell r="C24">
            <v>75817085</v>
          </cell>
          <cell r="D24">
            <v>250172852</v>
          </cell>
          <cell r="E24">
            <v>249827148</v>
          </cell>
          <cell r="F24">
            <v>50.0345704</v>
          </cell>
        </row>
        <row r="25">
          <cell r="A25" t="str">
            <v>가) 정액기술료</v>
          </cell>
          <cell r="B25">
            <v>250000000</v>
          </cell>
          <cell r="C25">
            <v>43817085</v>
          </cell>
          <cell r="D25">
            <v>165058680</v>
          </cell>
          <cell r="E25">
            <v>84941320</v>
          </cell>
          <cell r="F25">
            <v>66.023471999999998</v>
          </cell>
        </row>
        <row r="26">
          <cell r="A26" t="str">
            <v>나) 경상기술료</v>
          </cell>
          <cell r="B26">
            <v>250000000</v>
          </cell>
          <cell r="C26">
            <v>32000000</v>
          </cell>
          <cell r="D26">
            <v>85114172</v>
          </cell>
          <cell r="E26">
            <v>164885828</v>
          </cell>
          <cell r="F26">
            <v>34.045668800000001</v>
          </cell>
        </row>
        <row r="27">
          <cell r="A27" t="str">
            <v>나. 사업외 수입</v>
          </cell>
          <cell r="B27">
            <v>2117871000</v>
          </cell>
          <cell r="C27">
            <v>341848267</v>
          </cell>
          <cell r="D27">
            <v>2233080265</v>
          </cell>
          <cell r="E27">
            <v>-115209265</v>
          </cell>
          <cell r="F27">
            <v>105.439862248456</v>
          </cell>
        </row>
        <row r="28">
          <cell r="A28" t="str">
            <v>1) 이자수입</v>
          </cell>
          <cell r="B28">
            <v>1867871000</v>
          </cell>
          <cell r="C28">
            <v>277965503</v>
          </cell>
          <cell r="D28">
            <v>2047767578</v>
          </cell>
          <cell r="E28">
            <v>-179896578</v>
          </cell>
          <cell r="F28">
            <v>109.631102897362</v>
          </cell>
        </row>
        <row r="29">
          <cell r="A29" t="str">
            <v>2) 잡수입</v>
          </cell>
          <cell r="B29">
            <v>50000000</v>
          </cell>
          <cell r="C29">
            <v>66371640</v>
          </cell>
          <cell r="D29">
            <v>167312687</v>
          </cell>
          <cell r="E29">
            <v>-117312687</v>
          </cell>
          <cell r="F29">
            <v>334.62537400000002</v>
          </cell>
        </row>
        <row r="30">
          <cell r="A30" t="str">
            <v>3) 기타잡수입</v>
          </cell>
          <cell r="B30">
            <v>0</v>
          </cell>
          <cell r="C30">
            <v>-2488876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4) 광주사업관리수입</v>
          </cell>
          <cell r="B31">
            <v>200000000</v>
          </cell>
          <cell r="C31">
            <v>0</v>
          </cell>
          <cell r="D31">
            <v>0</v>
          </cell>
          <cell r="E31">
            <v>200000000</v>
          </cell>
          <cell r="F31">
            <v>0</v>
          </cell>
        </row>
        <row r="32">
          <cell r="A32" t="str">
            <v>5) 고정자산처분액</v>
          </cell>
          <cell r="B32">
            <v>0</v>
          </cell>
          <cell r="C32">
            <v>0</v>
          </cell>
          <cell r="D32">
            <v>18000000</v>
          </cell>
          <cell r="E32">
            <v>-18000000</v>
          </cell>
          <cell r="F32">
            <v>0</v>
          </cell>
        </row>
        <row r="33">
          <cell r="A33" t="str">
            <v>3. 전기이월</v>
          </cell>
          <cell r="B33">
            <v>2199453000</v>
          </cell>
          <cell r="C33">
            <v>0</v>
          </cell>
          <cell r="D33">
            <v>2199453000</v>
          </cell>
          <cell r="E33">
            <v>0</v>
          </cell>
          <cell r="F33">
            <v>100</v>
          </cell>
        </row>
        <row r="34">
          <cell r="A34" t="str">
            <v>가. 기관고유사업비</v>
          </cell>
          <cell r="B34">
            <v>217506000</v>
          </cell>
          <cell r="C34">
            <v>0</v>
          </cell>
          <cell r="D34">
            <v>217506000</v>
          </cell>
          <cell r="E34">
            <v>0</v>
          </cell>
          <cell r="F34">
            <v>100</v>
          </cell>
        </row>
        <row r="35">
          <cell r="A35" t="str">
            <v>1) 생산기술연구사업비</v>
          </cell>
          <cell r="B35">
            <v>122177000</v>
          </cell>
          <cell r="C35">
            <v>0</v>
          </cell>
          <cell r="D35">
            <v>122177000</v>
          </cell>
          <cell r="E35">
            <v>0</v>
          </cell>
          <cell r="F35">
            <v>100</v>
          </cell>
        </row>
        <row r="36">
          <cell r="A36" t="str">
            <v>2) 중소기업근접기술지원사업비</v>
          </cell>
          <cell r="B36">
            <v>95329000</v>
          </cell>
          <cell r="C36">
            <v>0</v>
          </cell>
          <cell r="D36">
            <v>95329000</v>
          </cell>
          <cell r="E36">
            <v>0</v>
          </cell>
          <cell r="F36">
            <v>100</v>
          </cell>
        </row>
        <row r="37">
          <cell r="A37" t="str">
            <v>나. 일반사업비</v>
          </cell>
          <cell r="B37">
            <v>2331000</v>
          </cell>
          <cell r="C37">
            <v>0</v>
          </cell>
          <cell r="D37">
            <v>2331000</v>
          </cell>
          <cell r="E37">
            <v>0</v>
          </cell>
          <cell r="F37">
            <v>100</v>
          </cell>
        </row>
        <row r="38">
          <cell r="A38" t="str">
            <v>다. 차입금상환</v>
          </cell>
          <cell r="B38">
            <v>-252717000</v>
          </cell>
          <cell r="C38">
            <v>0</v>
          </cell>
          <cell r="D38">
            <v>-252717000</v>
          </cell>
          <cell r="E38">
            <v>0</v>
          </cell>
          <cell r="F38">
            <v>100</v>
          </cell>
        </row>
        <row r="39">
          <cell r="A39" t="str">
            <v>1) IBRD차관원리금상환</v>
          </cell>
          <cell r="B39">
            <v>-252717000</v>
          </cell>
          <cell r="C39">
            <v>0</v>
          </cell>
          <cell r="D39">
            <v>-252717000</v>
          </cell>
          <cell r="E39">
            <v>0</v>
          </cell>
          <cell r="F39">
            <v>100</v>
          </cell>
        </row>
        <row r="40">
          <cell r="A40" t="str">
            <v>라. 시설비</v>
          </cell>
          <cell r="B40">
            <v>1241316000</v>
          </cell>
          <cell r="C40">
            <v>0</v>
          </cell>
          <cell r="D40">
            <v>1241316000</v>
          </cell>
          <cell r="E40">
            <v>0</v>
          </cell>
          <cell r="F40">
            <v>100</v>
          </cell>
        </row>
        <row r="41">
          <cell r="A41" t="str">
            <v>마. 이전비</v>
          </cell>
          <cell r="B41">
            <v>991017000</v>
          </cell>
          <cell r="C41">
            <v>0</v>
          </cell>
          <cell r="D41">
            <v>991017000</v>
          </cell>
          <cell r="E41">
            <v>0</v>
          </cell>
          <cell r="F41">
            <v>100</v>
          </cell>
        </row>
        <row r="42">
          <cell r="A42" t="str">
            <v>1) 자체수입</v>
          </cell>
          <cell r="B42">
            <v>991017000</v>
          </cell>
          <cell r="C42">
            <v>0</v>
          </cell>
          <cell r="D42">
            <v>991017000</v>
          </cell>
          <cell r="E42">
            <v>0</v>
          </cell>
          <cell r="F42">
            <v>100</v>
          </cell>
        </row>
        <row r="43">
          <cell r="A43" t="str">
            <v>4. 총  계</v>
          </cell>
          <cell r="B43">
            <v>130111324000</v>
          </cell>
          <cell r="C43">
            <v>25683231921</v>
          </cell>
          <cell r="D43">
            <v>156537648551</v>
          </cell>
          <cell r="E43">
            <v>-26426324551</v>
          </cell>
          <cell r="F43">
            <v>120.310549257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외화장기차입금"/>
      <sheetName val="1.외주공사"/>
      <sheetName val="2.직영공사"/>
      <sheetName val="노c"/>
      <sheetName val="EX-외상(06)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